        <v/>
          </cell>
          <cell r="CZ98" t="str">
            <v/>
          </cell>
          <cell r="DA98" t="str">
            <v/>
          </cell>
          <cell r="DB98" t="str">
            <v/>
          </cell>
          <cell r="DC98">
            <v>9.6999999999999993</v>
          </cell>
          <cell r="DD98">
            <v>10.1</v>
          </cell>
          <cell r="DE98">
            <v>10.4</v>
          </cell>
          <cell r="DF98">
            <v>10.7</v>
          </cell>
          <cell r="DG98">
            <v>11</v>
          </cell>
          <cell r="DH98" t="str">
            <v/>
          </cell>
          <cell r="DI98" t="str">
            <v/>
          </cell>
          <cell r="DJ98" t="str">
            <v/>
          </cell>
          <cell r="DK98" t="str">
            <v/>
          </cell>
          <cell r="DL98" t="str">
            <v/>
          </cell>
          <cell r="DM98">
            <v>-0.03</v>
          </cell>
          <cell r="DN98" t="str">
            <v/>
          </cell>
          <cell r="DO98" t="str">
            <v/>
          </cell>
          <cell r="DP98" t="str">
            <v/>
          </cell>
          <cell r="DQ98">
            <v>2.5000000000000001E-2</v>
          </cell>
          <cell r="DR98" t="str">
            <v/>
          </cell>
          <cell r="DS98" t="str">
            <v/>
          </cell>
          <cell r="DT98" t="str">
            <v/>
          </cell>
          <cell r="DU98" t="str">
            <v/>
          </cell>
          <cell r="DV98">
            <v>1</v>
          </cell>
          <cell r="DW98" t="str">
            <v/>
          </cell>
        </row>
        <row r="99">
          <cell r="U99" t="str">
            <v>PR19BRL_PC20</v>
          </cell>
          <cell r="V99" t="str">
            <v>Local Community and Environmental Resilience</v>
          </cell>
          <cell r="W99" t="str">
            <v>PR14 continuation</v>
          </cell>
          <cell r="X99" t="str">
            <v>PC20</v>
          </cell>
          <cell r="Y99" t="str">
            <v>Meter penetration</v>
          </cell>
          <cell r="Z99" t="str">
            <v>The proportion of total billed household properties that are charged for water on a measured basis.</v>
          </cell>
          <cell r="AA99" t="str">
            <v/>
          </cell>
          <cell r="AB99">
            <v>1</v>
          </cell>
          <cell r="AC99" t="str">
            <v/>
          </cell>
          <cell r="AD99" t="str">
            <v/>
          </cell>
          <cell r="AE99" t="str">
            <v/>
          </cell>
          <cell r="AF99" t="str">
            <v/>
          </cell>
          <cell r="AG99" t="str">
            <v/>
          </cell>
          <cell r="AH99" t="str">
            <v/>
          </cell>
          <cell r="AI99">
            <v>1</v>
          </cell>
          <cell r="AJ99" t="str">
            <v>Out &amp; under</v>
          </cell>
          <cell r="AK99" t="str">
            <v xml:space="preserve">Revenue </v>
          </cell>
          <cell r="AL99" t="str">
            <v>In-period</v>
          </cell>
          <cell r="AM99" t="str">
            <v>Metering</v>
          </cell>
          <cell r="AN99" t="str">
            <v>%</v>
          </cell>
          <cell r="AO99" t="str">
            <v xml:space="preserve">% metered supplies </v>
          </cell>
          <cell r="AP99">
            <v>2</v>
          </cell>
          <cell r="AQ99" t="str">
            <v>Up</v>
          </cell>
          <cell r="AR99" t="str">
            <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t="str">
            <v/>
          </cell>
          <cell r="BJ99" t="str">
            <v/>
          </cell>
          <cell r="BK99" t="str">
            <v/>
          </cell>
          <cell r="BL99" t="str">
            <v/>
          </cell>
          <cell r="BM99" t="str">
            <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t="str">
            <v/>
          </cell>
          <cell r="CE99" t="str">
            <v/>
          </cell>
          <cell r="CF99" t="str">
            <v/>
          </cell>
          <cell r="CG99" t="str">
            <v/>
          </cell>
          <cell r="CH99" t="str">
            <v>Yes</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v>1</v>
          </cell>
          <cell r="DW99" t="str">
            <v/>
          </cell>
        </row>
        <row r="100">
          <cell r="U100" t="str">
            <v>PR19BRL_PC21</v>
          </cell>
          <cell r="V100" t="str">
            <v>Local Community and Environmental Resilience</v>
          </cell>
          <cell r="W100" t="str">
            <v>PR14 revision</v>
          </cell>
          <cell r="X100" t="str">
            <v>PC21</v>
          </cell>
          <cell r="Y100" t="str">
            <v>Raw Water Quality of Sources</v>
          </cell>
          <cell r="Z100"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AA100">
            <v>1</v>
          </cell>
          <cell r="AB100" t="str">
            <v/>
          </cell>
          <cell r="AC100" t="str">
            <v/>
          </cell>
          <cell r="AD100" t="str">
            <v/>
          </cell>
          <cell r="AE100" t="str">
            <v/>
          </cell>
          <cell r="AF100" t="str">
            <v/>
          </cell>
          <cell r="AG100" t="str">
            <v/>
          </cell>
          <cell r="AH100" t="str">
            <v/>
          </cell>
          <cell r="AI100">
            <v>1</v>
          </cell>
          <cell r="AJ100" t="str">
            <v>Out &amp; under</v>
          </cell>
          <cell r="AK100" t="str">
            <v xml:space="preserve">Revenue </v>
          </cell>
          <cell r="AL100" t="str">
            <v>In-period</v>
          </cell>
          <cell r="AM100" t="str">
            <v>Catchment management</v>
          </cell>
          <cell r="AN100" t="str">
            <v>nr</v>
          </cell>
          <cell r="AO100" t="str">
            <v>Kg of P loss reduction achieved by Bristol Water scheme</v>
          </cell>
          <cell r="AP100">
            <v>0</v>
          </cell>
          <cell r="AQ100" t="str">
            <v>Up</v>
          </cell>
          <cell r="AR100" t="str">
            <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t="str">
            <v/>
          </cell>
          <cell r="BJ100" t="str">
            <v/>
          </cell>
          <cell r="BK100" t="str">
            <v/>
          </cell>
          <cell r="BL100" t="str">
            <v/>
          </cell>
          <cell r="BM100" t="str">
            <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t="str">
            <v>Yes</v>
          </cell>
          <cell r="CE100" t="str">
            <v>Yes</v>
          </cell>
          <cell r="CF100" t="str">
            <v>Yes</v>
          </cell>
          <cell r="CG100" t="str">
            <v>Yes</v>
          </cell>
          <cell r="CH100" t="str">
            <v>Yes</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v>1</v>
          </cell>
          <cell r="DW100" t="str">
            <v/>
          </cell>
        </row>
        <row r="101">
          <cell r="U101" t="str">
            <v>PR19BRL_PC22</v>
          </cell>
          <cell r="V101" t="str">
            <v>Local Community and Environmental Resilience</v>
          </cell>
          <cell r="W101" t="str">
            <v>PR14 continuation</v>
          </cell>
          <cell r="X101" t="str">
            <v>PC22</v>
          </cell>
          <cell r="Y101" t="str">
            <v>Biodiversity Index</v>
          </cell>
          <cell r="Z101"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AA101">
            <v>0.5</v>
          </cell>
          <cell r="AB101">
            <v>0.5</v>
          </cell>
          <cell r="AC101" t="str">
            <v/>
          </cell>
          <cell r="AD101" t="str">
            <v/>
          </cell>
          <cell r="AE101" t="str">
            <v/>
          </cell>
          <cell r="AF101" t="str">
            <v/>
          </cell>
          <cell r="AG101" t="str">
            <v/>
          </cell>
          <cell r="AH101" t="str">
            <v/>
          </cell>
          <cell r="AI101">
            <v>1</v>
          </cell>
          <cell r="AJ101" t="str">
            <v>Out &amp; under</v>
          </cell>
          <cell r="AK101" t="str">
            <v xml:space="preserve">Revenue </v>
          </cell>
          <cell r="AL101" t="str">
            <v>In-period</v>
          </cell>
          <cell r="AM101" t="str">
            <v>Biodiversity/SSSIs</v>
          </cell>
          <cell r="AN101" t="str">
            <v>score</v>
          </cell>
          <cell r="AO101" t="str">
            <v>Biodiversity index</v>
          </cell>
          <cell r="AP101">
            <v>0</v>
          </cell>
          <cell r="AQ101" t="str">
            <v>Up</v>
          </cell>
          <cell r="AR101" t="str">
            <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t="str">
            <v/>
          </cell>
          <cell r="BJ101" t="str">
            <v/>
          </cell>
          <cell r="BK101" t="str">
            <v/>
          </cell>
          <cell r="BL101" t="str">
            <v/>
          </cell>
          <cell r="BM101" t="str">
            <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t="str">
            <v>Yes</v>
          </cell>
          <cell r="CE101" t="str">
            <v>Yes</v>
          </cell>
          <cell r="CF101" t="str">
            <v>Yes</v>
          </cell>
          <cell r="CG101" t="str">
            <v>Yes</v>
          </cell>
          <cell r="CH101" t="str">
            <v>Yes</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v>1</v>
          </cell>
          <cell r="DW101" t="str">
            <v/>
          </cell>
        </row>
        <row r="102">
          <cell r="U102" t="str">
            <v>PR19BRL_PC23</v>
          </cell>
          <cell r="V102" t="str">
            <v>Local Community and Environmental Resilience</v>
          </cell>
          <cell r="W102" t="str">
            <v>PR14 continuation</v>
          </cell>
          <cell r="X102" t="str">
            <v>PC23</v>
          </cell>
          <cell r="Y102" t="str">
            <v>Waste disposal compliance</v>
          </cell>
          <cell r="Z102" t="str">
            <v>The percentage compliance as per by the number of Bristol Water samples taken of discharged trade effluent from designated Company sample points that meet the consent requirements in the Environment Agency permits.</v>
          </cell>
          <cell r="AA102" t="str">
            <v/>
          </cell>
          <cell r="AB102">
            <v>1</v>
          </cell>
          <cell r="AC102" t="str">
            <v/>
          </cell>
          <cell r="AD102" t="str">
            <v/>
          </cell>
          <cell r="AE102" t="str">
            <v/>
          </cell>
          <cell r="AF102" t="str">
            <v/>
          </cell>
          <cell r="AG102" t="str">
            <v/>
          </cell>
          <cell r="AH102" t="str">
            <v/>
          </cell>
          <cell r="AI102">
            <v>1</v>
          </cell>
          <cell r="AJ102" t="str">
            <v>Under</v>
          </cell>
          <cell r="AK102" t="str">
            <v xml:space="preserve">Revenue </v>
          </cell>
          <cell r="AL102" t="str">
            <v>In-period</v>
          </cell>
          <cell r="AM102" t="str">
            <v>Waste disposal</v>
          </cell>
          <cell r="AN102" t="str">
            <v>%</v>
          </cell>
          <cell r="AO102" t="str">
            <v>% waste disposal compliance</v>
          </cell>
          <cell r="AP102">
            <v>1</v>
          </cell>
          <cell r="AQ102" t="str">
            <v>Up</v>
          </cell>
          <cell r="AR102" t="str">
            <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t="str">
            <v/>
          </cell>
          <cell r="BJ102" t="str">
            <v/>
          </cell>
          <cell r="BK102" t="str">
            <v/>
          </cell>
          <cell r="BL102" t="str">
            <v/>
          </cell>
          <cell r="BM102" t="str">
            <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t="str">
            <v>Yes</v>
          </cell>
          <cell r="CE102" t="str">
            <v>Yes</v>
          </cell>
          <cell r="CF102" t="str">
            <v>Yes</v>
          </cell>
          <cell r="CG102" t="str">
            <v>Yes</v>
          </cell>
          <cell r="CH102" t="str">
            <v>Yes</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v>1</v>
          </cell>
          <cell r="DW102" t="str">
            <v/>
          </cell>
        </row>
        <row r="103">
          <cell r="U103" t="str">
            <v>PR19BRL_PC24</v>
          </cell>
          <cell r="V103" t="str">
            <v>Local Community and Environmental Resilience</v>
          </cell>
          <cell r="W103" t="str">
            <v>PR19 new</v>
          </cell>
          <cell r="X103" t="str">
            <v>PC24</v>
          </cell>
          <cell r="Y103" t="str">
            <v xml:space="preserve">Water Industry National Environment Programme Compliance </v>
          </cell>
          <cell r="Z103" t="str">
            <v xml:space="preserve">The metric will measure compliance with requirements of the Water Industry National Environment Programme (WINEP). The company commits to deliver each requirement under the WINEP. </v>
          </cell>
          <cell r="AA103">
            <v>1</v>
          </cell>
          <cell r="AB103" t="str">
            <v/>
          </cell>
          <cell r="AC103" t="str">
            <v/>
          </cell>
          <cell r="AD103" t="str">
            <v/>
          </cell>
          <cell r="AE103" t="str">
            <v/>
          </cell>
          <cell r="AF103" t="str">
            <v/>
          </cell>
          <cell r="AG103" t="str">
            <v/>
          </cell>
          <cell r="AH103" t="str">
            <v/>
          </cell>
          <cell r="AI103">
            <v>1</v>
          </cell>
          <cell r="AJ103" t="str">
            <v>Under</v>
          </cell>
          <cell r="AK103" t="str">
            <v xml:space="preserve">Revenue </v>
          </cell>
          <cell r="AL103" t="str">
            <v>In-period</v>
          </cell>
          <cell r="AM103" t="str">
            <v>Water resources/ abstraction</v>
          </cell>
          <cell r="AN103" t="str">
            <v>%</v>
          </cell>
          <cell r="AO103" t="str">
            <v>% compliance with WINEP</v>
          </cell>
          <cell r="AP103">
            <v>0</v>
          </cell>
          <cell r="AQ103" t="str">
            <v>Up</v>
          </cell>
          <cell r="AR103" t="str">
            <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t="str">
            <v/>
          </cell>
          <cell r="BJ103" t="str">
            <v/>
          </cell>
          <cell r="BK103" t="str">
            <v/>
          </cell>
          <cell r="BL103" t="str">
            <v/>
          </cell>
          <cell r="BM103" t="str">
            <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t="str">
            <v>Yes</v>
          </cell>
          <cell r="CE103" t="str">
            <v>Yes</v>
          </cell>
          <cell r="CF103" t="str">
            <v>Yes</v>
          </cell>
          <cell r="CG103" t="str">
            <v>Yes</v>
          </cell>
          <cell r="CH103" t="str">
            <v>Yes</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v>1</v>
          </cell>
          <cell r="DW103" t="str">
            <v/>
          </cell>
        </row>
        <row r="104">
          <cell r="U104" t="str">
            <v>PR19BRL_PC25</v>
          </cell>
          <cell r="V104" t="str">
            <v>Local Community and Environmental Resilience</v>
          </cell>
          <cell r="W104" t="str">
            <v>PR14 continuation</v>
          </cell>
          <cell r="X104" t="str">
            <v>PC25</v>
          </cell>
          <cell r="Y104" t="str">
            <v>Local community satisfaction</v>
          </cell>
          <cell r="Z104" t="str">
            <v>The percentage of stakeholders within our supply area who are satisfied with the contribution we have made against our agreed commitments to the communities that we serve.</v>
          </cell>
          <cell r="AA104">
            <v>0.2</v>
          </cell>
          <cell r="AB104">
            <v>0.8</v>
          </cell>
          <cell r="AC104" t="str">
            <v/>
          </cell>
          <cell r="AD104" t="str">
            <v/>
          </cell>
          <cell r="AE104" t="str">
            <v/>
          </cell>
          <cell r="AF104" t="str">
            <v/>
          </cell>
          <cell r="AG104" t="str">
            <v/>
          </cell>
          <cell r="AH104" t="str">
            <v/>
          </cell>
          <cell r="AI104">
            <v>1</v>
          </cell>
          <cell r="AJ104" t="str">
            <v>Out &amp; under</v>
          </cell>
          <cell r="AK104" t="str">
            <v xml:space="preserve">Revenue </v>
          </cell>
          <cell r="AL104" t="str">
            <v>In-period</v>
          </cell>
          <cell r="AM104" t="str">
            <v>Community/partnerships</v>
          </cell>
          <cell r="AN104" t="str">
            <v>%</v>
          </cell>
          <cell r="AO104" t="str">
            <v>% stakeholder satisfaction</v>
          </cell>
          <cell r="AP104">
            <v>1</v>
          </cell>
          <cell r="AQ104" t="str">
            <v>Up</v>
          </cell>
          <cell r="AR104" t="str">
            <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t="str">
            <v/>
          </cell>
          <cell r="BJ104" t="str">
            <v/>
          </cell>
          <cell r="BK104" t="str">
            <v/>
          </cell>
          <cell r="BL104" t="str">
            <v/>
          </cell>
          <cell r="BM104" t="str">
            <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t="str">
            <v>Yes</v>
          </cell>
          <cell r="CE104" t="str">
            <v>Yes</v>
          </cell>
          <cell r="CF104" t="str">
            <v>Yes</v>
          </cell>
          <cell r="CG104" t="str">
            <v>Yes</v>
          </cell>
          <cell r="CH104" t="str">
            <v>Yes</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No</v>
          </cell>
          <cell r="DV104">
            <v>1E-3</v>
          </cell>
          <cell r="DW104" t="str">
            <v>Per 1000 Ml</v>
          </cell>
        </row>
        <row r="105">
          <cell r="U105" t="str">
            <v>PR19BRL_PC26</v>
          </cell>
          <cell r="V105" t="str">
            <v>Local Community and Environmental Resilience</v>
          </cell>
          <cell r="W105" t="str">
            <v>PR19 new</v>
          </cell>
          <cell r="X105" t="str">
            <v>PC26</v>
          </cell>
          <cell r="Y105" t="str">
            <v>Abstraction Incentive Mechanism (AIM)</v>
          </cell>
          <cell r="Z105" t="str">
            <v>Reducing abstraction at Shipton Moyne system (an abstraction linked to environmentally-sensitive sites), at times where there is a risk of low river flows due to low local groundwater levels</v>
          </cell>
          <cell r="AA105">
            <v>1</v>
          </cell>
          <cell r="AB105" t="str">
            <v/>
          </cell>
          <cell r="AC105" t="str">
            <v/>
          </cell>
          <cell r="AD105" t="str">
            <v/>
          </cell>
          <cell r="AE105" t="str">
            <v/>
          </cell>
          <cell r="AF105" t="str">
            <v/>
          </cell>
          <cell r="AG105" t="str">
            <v/>
          </cell>
          <cell r="AH105" t="str">
            <v/>
          </cell>
          <cell r="AI105">
            <v>1</v>
          </cell>
          <cell r="AJ105" t="str">
            <v>Out &amp; under</v>
          </cell>
          <cell r="AK105" t="str">
            <v xml:space="preserve">Revenue </v>
          </cell>
          <cell r="AL105" t="str">
            <v>In-period</v>
          </cell>
          <cell r="AM105" t="str">
            <v>Water resources/ abstraction</v>
          </cell>
          <cell r="AN105" t="str">
            <v>nr</v>
          </cell>
          <cell r="AO105" t="str">
            <v>Megalitres (Ml)</v>
          </cell>
          <cell r="AP105">
            <v>1</v>
          </cell>
          <cell r="AQ105" t="str">
            <v>Down</v>
          </cell>
          <cell r="AR105" t="str">
            <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t="str">
            <v/>
          </cell>
          <cell r="BJ105" t="str">
            <v/>
          </cell>
          <cell r="BK105" t="str">
            <v/>
          </cell>
          <cell r="BL105" t="str">
            <v/>
          </cell>
          <cell r="BM105" t="str">
            <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t="str">
            <v>Yes</v>
          </cell>
          <cell r="CE105" t="str">
            <v>Yes</v>
          </cell>
          <cell r="CF105" t="str">
            <v>Yes</v>
          </cell>
          <cell r="CG105" t="str">
            <v>Yes</v>
          </cell>
          <cell r="CH105" t="str">
            <v>Yes</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v>1</v>
          </cell>
          <cell r="DW105" t="str">
            <v/>
          </cell>
        </row>
        <row r="106">
          <cell r="U106" t="str">
            <v>PR19BRL_PC27</v>
          </cell>
          <cell r="V106" t="str">
            <v>Excellent Customer Experiences</v>
          </cell>
          <cell r="W106" t="str">
            <v>PR19 new</v>
          </cell>
          <cell r="X106" t="str">
            <v>PC27</v>
          </cell>
          <cell r="Y106" t="str">
            <v>Priority services for customers in vulnerable circumstances</v>
          </cell>
          <cell r="Z106" t="str">
            <v>The percentage of domestic households reflected on our Priority Services Register (PSR)</v>
          </cell>
          <cell r="AA106" t="str">
            <v/>
          </cell>
          <cell r="AB106" t="str">
            <v/>
          </cell>
          <cell r="AC106" t="str">
            <v/>
          </cell>
          <cell r="AD106" t="str">
            <v/>
          </cell>
          <cell r="AE106">
            <v>1</v>
          </cell>
          <cell r="AF106" t="str">
            <v/>
          </cell>
          <cell r="AG106" t="str">
            <v/>
          </cell>
          <cell r="AH106" t="str">
            <v/>
          </cell>
          <cell r="AI106">
            <v>1</v>
          </cell>
          <cell r="AJ106" t="str">
            <v>NFI</v>
          </cell>
          <cell r="AK106" t="str">
            <v/>
          </cell>
          <cell r="AL106" t="str">
            <v/>
          </cell>
          <cell r="AM106" t="str">
            <v>Billing, debt, vfm, affordability, vulnerability</v>
          </cell>
          <cell r="AN106" t="str">
            <v>%</v>
          </cell>
          <cell r="AO106" t="str">
            <v>Percentage of applicable households</v>
          </cell>
          <cell r="AP106">
            <v>1</v>
          </cell>
          <cell r="AQ106" t="str">
            <v>Up</v>
          </cell>
          <cell r="AR106" t="str">
            <v>Priority services for customers in vulnerable circumstances</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t="str">
            <v>3.1 / 17.5 / 45</v>
          </cell>
          <cell r="BJ106" t="str">
            <v>4.1 / 35 / 90</v>
          </cell>
          <cell r="BK106" t="str">
            <v>5.1 / 35 / 90</v>
          </cell>
          <cell r="BL106" t="str">
            <v>6.1 / 35 / 90</v>
          </cell>
          <cell r="BM106" t="str">
            <v>7.0 / 35 / 9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row>
        <row r="107">
          <cell r="U107" t="str">
            <v>PR19BRL_PC28</v>
          </cell>
          <cell r="V107" t="str">
            <v/>
          </cell>
          <cell r="W107" t="str">
            <v/>
          </cell>
          <cell r="X107" t="str">
            <v>PC28</v>
          </cell>
          <cell r="Y107" t="str">
            <v>Glastonbury Street Network Resilience</v>
          </cell>
          <cell r="Z107" t="str">
            <v/>
          </cell>
          <cell r="AA107" t="str">
            <v/>
          </cell>
          <cell r="AB107">
            <v>1</v>
          </cell>
          <cell r="AC107" t="str">
            <v/>
          </cell>
          <cell r="AD107" t="str">
            <v/>
          </cell>
          <cell r="AE107" t="str">
            <v/>
          </cell>
          <cell r="AF107" t="str">
            <v/>
          </cell>
          <cell r="AG107" t="str">
            <v/>
          </cell>
          <cell r="AH107" t="str">
            <v/>
          </cell>
          <cell r="AI107">
            <v>1</v>
          </cell>
          <cell r="AJ107" t="str">
            <v>Under</v>
          </cell>
          <cell r="AK107" t="str">
            <v xml:space="preserve">Revenue </v>
          </cell>
          <cell r="AL107" t="str">
            <v>End of period</v>
          </cell>
          <cell r="AM107" t="str">
            <v/>
          </cell>
          <cell r="AN107" t="str">
            <v>nr</v>
          </cell>
          <cell r="AO107" t="str">
            <v>Expected months of delays</v>
          </cell>
          <cell r="AP107">
            <v>0</v>
          </cell>
          <cell r="AQ107" t="str">
            <v>Down</v>
          </cell>
          <cell r="AR107" t="str">
            <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t="str">
            <v/>
          </cell>
          <cell r="BJ107" t="str">
            <v/>
          </cell>
          <cell r="BK107" t="str">
            <v/>
          </cell>
          <cell r="BL107" t="str">
            <v/>
          </cell>
          <cell r="BM107" t="str">
            <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t="str">
            <v/>
          </cell>
          <cell r="CE107" t="str">
            <v/>
          </cell>
          <cell r="CF107" t="str">
            <v/>
          </cell>
          <cell r="CG107" t="str">
            <v/>
          </cell>
          <cell r="CH107" t="str">
            <v>Yes</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row>
        <row r="108">
          <cell r="U108" t="str">
            <v>PR19BRL_NEP01</v>
          </cell>
          <cell r="V108" t="str">
            <v/>
          </cell>
          <cell r="W108" t="str">
            <v/>
          </cell>
          <cell r="X108" t="str">
            <v>NEP01</v>
          </cell>
          <cell r="Y108" t="str">
            <v>WINEP Delivery</v>
          </cell>
          <cell r="Z108" t="str">
            <v/>
          </cell>
          <cell r="AA108" t="str">
            <v/>
          </cell>
          <cell r="AB108" t="str">
            <v/>
          </cell>
          <cell r="AC108" t="str">
            <v/>
          </cell>
          <cell r="AD108" t="str">
            <v/>
          </cell>
          <cell r="AE108" t="str">
            <v/>
          </cell>
          <cell r="AF108" t="str">
            <v/>
          </cell>
          <cell r="AG108" t="str">
            <v/>
          </cell>
          <cell r="AH108" t="str">
            <v/>
          </cell>
          <cell r="AI108">
            <v>0</v>
          </cell>
          <cell r="AJ108" t="str">
            <v>NFI</v>
          </cell>
          <cell r="AK108" t="str">
            <v/>
          </cell>
          <cell r="AL108" t="str">
            <v/>
          </cell>
          <cell r="AM108" t="str">
            <v/>
          </cell>
          <cell r="AN108" t="str">
            <v/>
          </cell>
          <cell r="AO108" t="str">
            <v>WINEP requirements met or not met in each year</v>
          </cell>
          <cell r="AP108">
            <v>0</v>
          </cell>
          <cell r="AQ108" t="str">
            <v/>
          </cell>
          <cell r="AR108" t="str">
            <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t="str">
            <v/>
          </cell>
          <cell r="BJ108" t="str">
            <v/>
          </cell>
          <cell r="BK108" t="str">
            <v/>
          </cell>
          <cell r="BL108" t="str">
            <v/>
          </cell>
          <cell r="BM108" t="str">
            <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row>
        <row r="109">
          <cell r="U109" t="str">
            <v>PR19BRL_PC29</v>
          </cell>
          <cell r="V109" t="str">
            <v/>
          </cell>
          <cell r="W109" t="str">
            <v/>
          </cell>
          <cell r="X109" t="str">
            <v>PC29</v>
          </cell>
          <cell r="Y109" t="str">
            <v>Total customer complaints</v>
          </cell>
          <cell r="Z109" t="str">
            <v/>
          </cell>
          <cell r="AA109" t="str">
            <v/>
          </cell>
          <cell r="AB109" t="str">
            <v/>
          </cell>
          <cell r="AC109" t="str">
            <v/>
          </cell>
          <cell r="AD109" t="str">
            <v/>
          </cell>
          <cell r="AE109" t="str">
            <v/>
          </cell>
          <cell r="AF109" t="str">
            <v/>
          </cell>
          <cell r="AG109" t="str">
            <v/>
          </cell>
          <cell r="AH109" t="str">
            <v/>
          </cell>
          <cell r="AI109">
            <v>0</v>
          </cell>
          <cell r="AJ109">
            <v>0</v>
          </cell>
          <cell r="AK109">
            <v>0</v>
          </cell>
          <cell r="AL109">
            <v>0</v>
          </cell>
          <cell r="AM109">
            <v>0</v>
          </cell>
          <cell r="AN109">
            <v>0</v>
          </cell>
          <cell r="AO109">
            <v>0</v>
          </cell>
          <cell r="AP109">
            <v>1</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t="str">
            <v/>
          </cell>
          <cell r="BJ109" t="str">
            <v/>
          </cell>
          <cell r="BK109" t="str">
            <v/>
          </cell>
          <cell r="BL109" t="str">
            <v/>
          </cell>
          <cell r="BM109" t="str">
            <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v>0</v>
          </cell>
          <cell r="DV109">
            <v>0</v>
          </cell>
          <cell r="DW109">
            <v>0</v>
          </cell>
        </row>
        <row r="110">
          <cell r="U110" t="str">
            <v>PR19HDD_A1</v>
          </cell>
          <cell r="V110" t="str">
            <v>Good to drink</v>
          </cell>
          <cell r="W110" t="str">
            <v>PR19 new</v>
          </cell>
          <cell r="X110" t="str">
            <v>A1</v>
          </cell>
          <cell r="Y110" t="str">
            <v>Water quality compliance (CRI)</v>
          </cell>
          <cell r="Z110" t="str">
            <v>The DWI's compliance risk index. It is a measure designed to illustrate the risk arising from treated water compliance failures. It aligns with the current risk based approach to regulation of water supplies used by the Drinking Water Inspectorate</v>
          </cell>
          <cell r="AA110">
            <v>0.5</v>
          </cell>
          <cell r="AB110">
            <v>0.5</v>
          </cell>
          <cell r="AC110" t="str">
            <v/>
          </cell>
          <cell r="AD110" t="str">
            <v/>
          </cell>
          <cell r="AE110" t="str">
            <v/>
          </cell>
          <cell r="AF110" t="str">
            <v/>
          </cell>
          <cell r="AG110" t="str">
            <v/>
          </cell>
          <cell r="AH110" t="str">
            <v/>
          </cell>
          <cell r="AI110">
            <v>1</v>
          </cell>
          <cell r="AJ110" t="str">
            <v>Under</v>
          </cell>
          <cell r="AK110" t="str">
            <v xml:space="preserve">Revenue </v>
          </cell>
          <cell r="AL110" t="str">
            <v>In-period</v>
          </cell>
          <cell r="AM110" t="str">
            <v>Water quality compliance</v>
          </cell>
          <cell r="AN110" t="str">
            <v>number</v>
          </cell>
          <cell r="AO110" t="str">
            <v>Numerical CRI score</v>
          </cell>
          <cell r="AP110">
            <v>2</v>
          </cell>
          <cell r="AQ110" t="str">
            <v>Down</v>
          </cell>
          <cell r="AR110" t="str">
            <v>Water quality compliance (CRI)</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t="str">
            <v>Yes</v>
          </cell>
          <cell r="CE110" t="str">
            <v>Yes</v>
          </cell>
          <cell r="CF110" t="str">
            <v>Yes</v>
          </cell>
          <cell r="CG110" t="str">
            <v>Yes</v>
          </cell>
          <cell r="CH110" t="str">
            <v>Yes</v>
          </cell>
          <cell r="CI110" t="str">
            <v/>
          </cell>
          <cell r="CJ110" t="str">
            <v/>
          </cell>
          <cell r="CK110" t="str">
            <v/>
          </cell>
          <cell r="CL110" t="str">
            <v/>
          </cell>
          <cell r="CM110" t="str">
            <v/>
          </cell>
          <cell r="CN110">
            <v>9.5</v>
          </cell>
          <cell r="CO110">
            <v>9.5</v>
          </cell>
          <cell r="CP110">
            <v>9.5</v>
          </cell>
          <cell r="CQ110">
            <v>9.5</v>
          </cell>
          <cell r="CR110">
            <v>9.5</v>
          </cell>
          <cell r="CS110">
            <v>2</v>
          </cell>
          <cell r="CT110">
            <v>2</v>
          </cell>
          <cell r="CU110">
            <v>2</v>
          </cell>
          <cell r="CV110">
            <v>2</v>
          </cell>
          <cell r="CW110">
            <v>2</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v>-3.3000000000000002E-2</v>
          </cell>
          <cell r="DN110" t="str">
            <v/>
          </cell>
          <cell r="DO110" t="str">
            <v/>
          </cell>
          <cell r="DP110" t="str">
            <v/>
          </cell>
          <cell r="DQ110">
            <v>0</v>
          </cell>
          <cell r="DR110" t="str">
            <v/>
          </cell>
          <cell r="DS110" t="str">
            <v/>
          </cell>
          <cell r="DT110" t="str">
            <v/>
          </cell>
          <cell r="DU110" t="str">
            <v/>
          </cell>
          <cell r="DV110">
            <v>1</v>
          </cell>
          <cell r="DW110" t="str">
            <v/>
          </cell>
        </row>
        <row r="111">
          <cell r="U111" t="str">
            <v>PR19HDD_A2</v>
          </cell>
          <cell r="V111" t="str">
            <v>Good to drink</v>
          </cell>
          <cell r="W111" t="str">
            <v>PR14 revision</v>
          </cell>
          <cell r="X111" t="str">
            <v>A2</v>
          </cell>
          <cell r="Y111" t="str">
            <v xml:space="preserve">Number of complaints about drinking water quality </v>
          </cell>
          <cell r="Z111" t="str">
            <v>Total number of complaints about appearance, taste and odour per year.</v>
          </cell>
          <cell r="AA111">
            <v>0.5</v>
          </cell>
          <cell r="AB111">
            <v>0.5</v>
          </cell>
          <cell r="AC111" t="str">
            <v/>
          </cell>
          <cell r="AD111" t="str">
            <v/>
          </cell>
          <cell r="AE111" t="str">
            <v/>
          </cell>
          <cell r="AF111" t="str">
            <v/>
          </cell>
          <cell r="AG111" t="str">
            <v/>
          </cell>
          <cell r="AH111" t="str">
            <v/>
          </cell>
          <cell r="AI111">
            <v>1</v>
          </cell>
          <cell r="AJ111" t="str">
            <v>Out &amp; under</v>
          </cell>
          <cell r="AK111" t="str">
            <v xml:space="preserve">Revenue </v>
          </cell>
          <cell r="AL111" t="str">
            <v>In-period</v>
          </cell>
          <cell r="AM111" t="str">
            <v>Customer contacts - water quality</v>
          </cell>
          <cell r="AN111" t="str">
            <v>Number</v>
          </cell>
          <cell r="AO111" t="str">
            <v>No. of contacts per 1,000 population</v>
          </cell>
          <cell r="AP111">
            <v>0</v>
          </cell>
          <cell r="AQ111" t="str">
            <v>Down</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t="str">
            <v/>
          </cell>
          <cell r="BJ111" t="str">
            <v/>
          </cell>
          <cell r="BK111" t="str">
            <v/>
          </cell>
          <cell r="BL111" t="str">
            <v/>
          </cell>
          <cell r="BM111" t="str">
            <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t="str">
            <v>Yes</v>
          </cell>
          <cell r="CE111" t="str">
            <v>Yes</v>
          </cell>
          <cell r="CF111" t="str">
            <v>Yes</v>
          </cell>
          <cell r="CG111" t="str">
            <v>Yes</v>
          </cell>
          <cell r="CH111" t="str">
            <v>Yes</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v>1</v>
          </cell>
          <cell r="DW111" t="str">
            <v/>
          </cell>
        </row>
        <row r="112">
          <cell r="U112" t="str">
            <v>PR19HDD_A3</v>
          </cell>
          <cell r="V112" t="str">
            <v>Good to drink</v>
          </cell>
          <cell r="W112" t="str">
            <v>PR19 new</v>
          </cell>
          <cell r="X112" t="str">
            <v>A3</v>
          </cell>
          <cell r="Y112" t="str">
            <v>Number of lead pipes replaced</v>
          </cell>
          <cell r="Z112" t="str">
            <v>Number of lead communication and supply pipes replaced</v>
          </cell>
          <cell r="AA112" t="str">
            <v/>
          </cell>
          <cell r="AB112">
            <v>1</v>
          </cell>
          <cell r="AC112" t="str">
            <v/>
          </cell>
          <cell r="AD112" t="str">
            <v/>
          </cell>
          <cell r="AE112" t="str">
            <v/>
          </cell>
          <cell r="AF112" t="str">
            <v/>
          </cell>
          <cell r="AG112" t="str">
            <v/>
          </cell>
          <cell r="AH112" t="str">
            <v/>
          </cell>
          <cell r="AI112">
            <v>1</v>
          </cell>
          <cell r="AJ112" t="str">
            <v>Out &amp; under</v>
          </cell>
          <cell r="AK112" t="str">
            <v xml:space="preserve">Revenue </v>
          </cell>
          <cell r="AL112" t="str">
            <v>In-period</v>
          </cell>
          <cell r="AM112" t="str">
            <v>*** new primary category required ***</v>
          </cell>
          <cell r="AN112" t="str">
            <v>nr</v>
          </cell>
          <cell r="AO112" t="str">
            <v>Number of lead pipes</v>
          </cell>
          <cell r="AP112">
            <v>0</v>
          </cell>
          <cell r="AQ112" t="str">
            <v>Up</v>
          </cell>
          <cell r="AR112" t="str">
            <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t="str">
            <v/>
          </cell>
          <cell r="BJ112" t="str">
            <v/>
          </cell>
          <cell r="BK112" t="str">
            <v/>
          </cell>
          <cell r="BL112" t="str">
            <v/>
          </cell>
          <cell r="BM112" t="str">
            <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t="str">
            <v/>
          </cell>
          <cell r="CE112" t="str">
            <v/>
          </cell>
          <cell r="CF112" t="str">
            <v/>
          </cell>
          <cell r="CG112" t="str">
            <v/>
          </cell>
          <cell r="CH112" t="str">
            <v>Yes</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v>1</v>
          </cell>
          <cell r="DW112" t="str">
            <v/>
          </cell>
        </row>
        <row r="113">
          <cell r="U113" t="str">
            <v>PR19HDD_B1</v>
          </cell>
          <cell r="V113" t="str">
            <v>Water always there</v>
          </cell>
          <cell r="W113" t="str">
            <v>PR14 revision</v>
          </cell>
          <cell r="X113" t="str">
            <v>B1</v>
          </cell>
          <cell r="Y113" t="str">
            <v>Water supply interruptions</v>
          </cell>
          <cell r="Z113" t="str">
            <v xml:space="preserve">Average supply interruption greater than, or equal to, three hours (minutes per property) </v>
          </cell>
          <cell r="AA113">
            <v>0.5</v>
          </cell>
          <cell r="AB113">
            <v>0.5</v>
          </cell>
          <cell r="AC113" t="str">
            <v/>
          </cell>
          <cell r="AD113" t="str">
            <v/>
          </cell>
          <cell r="AE113" t="str">
            <v/>
          </cell>
          <cell r="AF113" t="str">
            <v/>
          </cell>
          <cell r="AG113" t="str">
            <v/>
          </cell>
          <cell r="AH113" t="str">
            <v/>
          </cell>
          <cell r="AI113">
            <v>1</v>
          </cell>
          <cell r="AJ113" t="str">
            <v>Under</v>
          </cell>
          <cell r="AK113" t="str">
            <v xml:space="preserve">Revenue </v>
          </cell>
          <cell r="AL113" t="str">
            <v>In-period</v>
          </cell>
          <cell r="AM113" t="str">
            <v>Supply interruptions</v>
          </cell>
          <cell r="AN113" t="str">
            <v>hh:mm:ss</v>
          </cell>
          <cell r="AO113" t="str">
            <v>Hours:minutes:seconds per property per year</v>
          </cell>
          <cell r="AP113">
            <v>0</v>
          </cell>
          <cell r="AQ113" t="str">
            <v>Down</v>
          </cell>
          <cell r="AR113" t="str">
            <v>Water supply interruptions</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4.5138888888888893E-3</v>
          </cell>
          <cell r="BJ113">
            <v>4.2592592592592595E-3</v>
          </cell>
          <cell r="BK113">
            <v>3.9930555555555561E-3</v>
          </cell>
          <cell r="BL113">
            <v>3.7384259259259263E-3</v>
          </cell>
          <cell r="BM113">
            <v>3.472222222222222E-3</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t="str">
            <v>Yes</v>
          </cell>
          <cell r="CE113" t="str">
            <v>Yes</v>
          </cell>
          <cell r="CF113" t="str">
            <v>Yes</v>
          </cell>
          <cell r="CG113" t="str">
            <v>Yes</v>
          </cell>
          <cell r="CH113" t="str">
            <v>Yes</v>
          </cell>
          <cell r="CI113" t="str">
            <v/>
          </cell>
          <cell r="CJ113" t="str">
            <v/>
          </cell>
          <cell r="CK113" t="str">
            <v/>
          </cell>
          <cell r="CL113" t="str">
            <v/>
          </cell>
          <cell r="CM113" t="str">
            <v/>
          </cell>
          <cell r="CN113">
            <v>1.5798611111111114E-2</v>
          </cell>
          <cell r="CO113">
            <v>1.5798611111111114E-2</v>
          </cell>
          <cell r="CP113">
            <v>1.5798611111111114E-2</v>
          </cell>
          <cell r="CQ113">
            <v>1.5798611111111114E-2</v>
          </cell>
          <cell r="CR113">
            <v>1.5798611111111114E-2</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v>-3.7999999999999999E-2</v>
          </cell>
          <cell r="DN113" t="str">
            <v/>
          </cell>
          <cell r="DO113" t="str">
            <v/>
          </cell>
          <cell r="DP113" t="str">
            <v/>
          </cell>
          <cell r="DQ113" t="str">
            <v/>
          </cell>
          <cell r="DR113" t="str">
            <v/>
          </cell>
          <cell r="DS113" t="str">
            <v/>
          </cell>
          <cell r="DT113" t="str">
            <v/>
          </cell>
          <cell r="DU113" t="str">
            <v/>
          </cell>
          <cell r="DV113">
            <v>1</v>
          </cell>
          <cell r="DW113" t="str">
            <v/>
          </cell>
        </row>
        <row r="114">
          <cell r="U114" t="str">
            <v>PR19HDD_B2</v>
          </cell>
          <cell r="V114" t="str">
            <v>Water always there</v>
          </cell>
          <cell r="W114" t="str">
            <v>PR14 revision</v>
          </cell>
          <cell r="X114" t="str">
            <v>B2</v>
          </cell>
          <cell r="Y114" t="str">
            <v>Leakage</v>
          </cell>
          <cell r="Z114" t="str">
            <v xml:space="preserve">The total level of leakage, including service reservoir losses and trunk main leakage plus customer supply pipe leakage, in megalitres per day (Ml/d), reported as a three-year average. </v>
          </cell>
          <cell r="AA114" t="str">
            <v/>
          </cell>
          <cell r="AB114">
            <v>1</v>
          </cell>
          <cell r="AC114" t="str">
            <v/>
          </cell>
          <cell r="AD114" t="str">
            <v/>
          </cell>
          <cell r="AE114" t="str">
            <v/>
          </cell>
          <cell r="AF114" t="str">
            <v/>
          </cell>
          <cell r="AG114" t="str">
            <v/>
          </cell>
          <cell r="AH114" t="str">
            <v/>
          </cell>
          <cell r="AI114">
            <v>1</v>
          </cell>
          <cell r="AJ114" t="str">
            <v>Under</v>
          </cell>
          <cell r="AK114" t="str">
            <v xml:space="preserve">Revenue </v>
          </cell>
          <cell r="AL114" t="str">
            <v>In-period</v>
          </cell>
          <cell r="AM114" t="str">
            <v>Leakage</v>
          </cell>
          <cell r="AN114" t="str">
            <v>%</v>
          </cell>
          <cell r="AO114" t="str">
            <v>Percentage reduction from baseline (2019-20) using 3 year average</v>
          </cell>
          <cell r="AP114">
            <v>1</v>
          </cell>
          <cell r="AQ114" t="str">
            <v>Up</v>
          </cell>
          <cell r="AR114" t="str">
            <v>Leakage</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1.2</v>
          </cell>
          <cell r="BJ114">
            <v>3.4</v>
          </cell>
          <cell r="BK114">
            <v>6.4</v>
          </cell>
          <cell r="BL114">
            <v>9.4</v>
          </cell>
          <cell r="BM114">
            <v>12.4</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t="str">
            <v>Yes</v>
          </cell>
          <cell r="CE114" t="str">
            <v>Yes</v>
          </cell>
          <cell r="CF114" t="str">
            <v>Yes</v>
          </cell>
          <cell r="CG114" t="str">
            <v>Yes</v>
          </cell>
          <cell r="CH114" t="str">
            <v>Yes</v>
          </cell>
          <cell r="CI114" t="str">
            <v/>
          </cell>
          <cell r="CJ114" t="str">
            <v/>
          </cell>
          <cell r="CK114" t="str">
            <v/>
          </cell>
          <cell r="CL114" t="str">
            <v/>
          </cell>
          <cell r="CM114" t="str">
            <v/>
          </cell>
          <cell r="CN114">
            <v>-5</v>
          </cell>
          <cell r="CO114">
            <v>-5</v>
          </cell>
          <cell r="CP114">
            <v>-5</v>
          </cell>
          <cell r="CQ114">
            <v>-5</v>
          </cell>
          <cell r="CR114">
            <v>-5</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v>-0.10199999999999999</v>
          </cell>
          <cell r="DN114" t="str">
            <v/>
          </cell>
          <cell r="DO114" t="str">
            <v/>
          </cell>
          <cell r="DP114" t="str">
            <v/>
          </cell>
          <cell r="DQ114" t="str">
            <v/>
          </cell>
          <cell r="DR114" t="str">
            <v/>
          </cell>
          <cell r="DS114" t="str">
            <v/>
          </cell>
          <cell r="DT114" t="str">
            <v/>
          </cell>
          <cell r="DU114" t="str">
            <v/>
          </cell>
          <cell r="DV114">
            <v>1</v>
          </cell>
          <cell r="DW114" t="str">
            <v/>
          </cell>
        </row>
        <row r="115">
          <cell r="U115" t="str">
            <v>PR19HDD_B3</v>
          </cell>
          <cell r="V115" t="str">
            <v>Water always there</v>
          </cell>
          <cell r="W115" t="str">
            <v>PR14 revision</v>
          </cell>
          <cell r="X115" t="str">
            <v>B3</v>
          </cell>
          <cell r="Y115" t="str">
            <v>Per capita consumption</v>
          </cell>
          <cell r="Z115" t="str">
            <v>Average amount of water used by each person that lives in a household property (litres per head per day). Reported as a three-year average</v>
          </cell>
          <cell r="AA115">
            <v>0.5</v>
          </cell>
          <cell r="AB115">
            <v>0.5</v>
          </cell>
          <cell r="AC115" t="str">
            <v/>
          </cell>
          <cell r="AD115" t="str">
            <v/>
          </cell>
          <cell r="AE115" t="str">
            <v/>
          </cell>
          <cell r="AF115" t="str">
            <v/>
          </cell>
          <cell r="AG115" t="str">
            <v/>
          </cell>
          <cell r="AH115" t="str">
            <v/>
          </cell>
          <cell r="AI115">
            <v>1</v>
          </cell>
          <cell r="AJ115" t="str">
            <v>Under</v>
          </cell>
          <cell r="AK115" t="str">
            <v xml:space="preserve">Revenue </v>
          </cell>
          <cell r="AL115" t="str">
            <v>End of period</v>
          </cell>
          <cell r="AM115" t="str">
            <v>Water consumption</v>
          </cell>
          <cell r="AN115" t="str">
            <v xml:space="preserve">% </v>
          </cell>
          <cell r="AO115" t="str">
            <v>Percentage reduction from baseline (2019-20) using 3 year average</v>
          </cell>
          <cell r="AP115">
            <v>1</v>
          </cell>
          <cell r="AQ115" t="str">
            <v>Up</v>
          </cell>
          <cell r="AR115" t="str">
            <v>Per capita consumption</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9</v>
          </cell>
          <cell r="BJ115">
            <v>1.8</v>
          </cell>
          <cell r="BK115">
            <v>2.7</v>
          </cell>
          <cell r="BL115">
            <v>3.5</v>
          </cell>
          <cell r="BM115">
            <v>4.2</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t="str">
            <v>Yes</v>
          </cell>
          <cell r="CE115" t="str">
            <v>Yes</v>
          </cell>
          <cell r="CF115" t="str">
            <v>Yes</v>
          </cell>
          <cell r="CG115" t="str">
            <v>Yes</v>
          </cell>
          <cell r="CH115" t="str">
            <v>Yes</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v>-1.4E-2</v>
          </cell>
          <cell r="DN115" t="str">
            <v/>
          </cell>
          <cell r="DO115" t="str">
            <v/>
          </cell>
          <cell r="DP115" t="str">
            <v/>
          </cell>
          <cell r="DQ115" t="str">
            <v/>
          </cell>
          <cell r="DR115" t="str">
            <v/>
          </cell>
          <cell r="DS115" t="str">
            <v/>
          </cell>
          <cell r="DT115" t="str">
            <v/>
          </cell>
          <cell r="DU115" t="str">
            <v/>
          </cell>
          <cell r="DV115">
            <v>1</v>
          </cell>
          <cell r="DW115" t="str">
            <v/>
          </cell>
        </row>
        <row r="116">
          <cell r="U116" t="str">
            <v>PR19HDD_B4</v>
          </cell>
          <cell r="V116" t="str">
            <v>Water always there</v>
          </cell>
          <cell r="W116" t="str">
            <v>PR19 new</v>
          </cell>
          <cell r="X116" t="str">
            <v>B4</v>
          </cell>
          <cell r="Y116" t="str">
            <v>Risk of severe restrictions in a drought</v>
          </cell>
          <cell r="Z116" t="str">
            <v>Percentage of the population that would experience severe supply restrictions (e.g. standpipes or rota cuts) in a 1-in-200 year drought</v>
          </cell>
          <cell r="AA116">
            <v>1</v>
          </cell>
          <cell r="AB116" t="str">
            <v/>
          </cell>
          <cell r="AC116" t="str">
            <v/>
          </cell>
          <cell r="AD116" t="str">
            <v/>
          </cell>
          <cell r="AE116" t="str">
            <v/>
          </cell>
          <cell r="AF116" t="str">
            <v/>
          </cell>
          <cell r="AG116" t="str">
            <v/>
          </cell>
          <cell r="AH116" t="str">
            <v/>
          </cell>
          <cell r="AI116">
            <v>1</v>
          </cell>
          <cell r="AJ116" t="str">
            <v>NFI</v>
          </cell>
          <cell r="AK116" t="str">
            <v/>
          </cell>
          <cell r="AL116" t="str">
            <v/>
          </cell>
          <cell r="AM116" t="str">
            <v>Resilience</v>
          </cell>
          <cell r="AN116" t="str">
            <v>%</v>
          </cell>
          <cell r="AO116" t="str">
            <v>Percentage of population at risk</v>
          </cell>
          <cell r="AP116">
            <v>1</v>
          </cell>
          <cell r="AQ116" t="str">
            <v>Down</v>
          </cell>
          <cell r="AR116" t="str">
            <v>Risk of severe restrictions in a drought</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v>1</v>
          </cell>
          <cell r="DW116" t="str">
            <v/>
          </cell>
        </row>
        <row r="117">
          <cell r="U117" t="str">
            <v>PR19HDD_B5</v>
          </cell>
          <cell r="V117" t="str">
            <v>Water always there</v>
          </cell>
          <cell r="W117" t="str">
            <v>PR14 revision</v>
          </cell>
          <cell r="X117" t="str">
            <v>B5</v>
          </cell>
          <cell r="Y117" t="str">
            <v>Mains repairs</v>
          </cell>
          <cell r="Z117" t="str">
            <v>The number of mains bursts per thousand kilometres of total length of mains</v>
          </cell>
          <cell r="AA117" t="str">
            <v/>
          </cell>
          <cell r="AB117">
            <v>1</v>
          </cell>
          <cell r="AC117" t="str">
            <v/>
          </cell>
          <cell r="AD117" t="str">
            <v/>
          </cell>
          <cell r="AE117" t="str">
            <v/>
          </cell>
          <cell r="AF117" t="str">
            <v/>
          </cell>
          <cell r="AG117" t="str">
            <v/>
          </cell>
          <cell r="AH117" t="str">
            <v/>
          </cell>
          <cell r="AI117">
            <v>1</v>
          </cell>
          <cell r="AJ117" t="str">
            <v>Under</v>
          </cell>
          <cell r="AK117" t="str">
            <v xml:space="preserve">Revenue </v>
          </cell>
          <cell r="AL117" t="str">
            <v>In-period</v>
          </cell>
          <cell r="AM117" t="str">
            <v>Water mains bursts</v>
          </cell>
          <cell r="AN117" t="str">
            <v>number</v>
          </cell>
          <cell r="AO117" t="str">
            <v>Number of repairs per 1000 km of mains</v>
          </cell>
          <cell r="AP117">
            <v>1</v>
          </cell>
          <cell r="AQ117" t="str">
            <v>Down</v>
          </cell>
          <cell r="AR117" t="str">
            <v>Mains repairs</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121</v>
          </cell>
          <cell r="BJ117">
            <v>118.9</v>
          </cell>
          <cell r="BK117">
            <v>116.7</v>
          </cell>
          <cell r="BL117">
            <v>114.6</v>
          </cell>
          <cell r="BM117">
            <v>112.5</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t="str">
            <v>Yes</v>
          </cell>
          <cell r="CE117" t="str">
            <v>Yes</v>
          </cell>
          <cell r="CF117" t="str">
            <v>Yes</v>
          </cell>
          <cell r="CG117" t="str">
            <v>Yes</v>
          </cell>
          <cell r="CH117" t="str">
            <v>Yes</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v>-7.0000000000000001E-3</v>
          </cell>
          <cell r="DN117" t="str">
            <v/>
          </cell>
          <cell r="DO117" t="str">
            <v/>
          </cell>
          <cell r="DP117" t="str">
            <v/>
          </cell>
          <cell r="DQ117" t="str">
            <v/>
          </cell>
          <cell r="DR117" t="str">
            <v/>
          </cell>
          <cell r="DS117" t="str">
            <v/>
          </cell>
          <cell r="DT117" t="str">
            <v/>
          </cell>
          <cell r="DU117" t="str">
            <v/>
          </cell>
          <cell r="DV117">
            <v>1</v>
          </cell>
          <cell r="DW117" t="str">
            <v/>
          </cell>
        </row>
        <row r="118">
          <cell r="U118" t="str">
            <v>PR19HDD_B6</v>
          </cell>
          <cell r="V118" t="str">
            <v>Water always there</v>
          </cell>
          <cell r="W118" t="str">
            <v>PR19 new</v>
          </cell>
          <cell r="X118" t="str">
            <v>B6</v>
          </cell>
          <cell r="Y118" t="str">
            <v>Unplanned outage</v>
          </cell>
          <cell r="Z118" t="str">
            <v xml:space="preserve">Unplanned outage. The annualised unavailable flow, based on the peak week production capacity (or PWPC). </v>
          </cell>
          <cell r="AA118">
            <v>0.5</v>
          </cell>
          <cell r="AB118">
            <v>0.5</v>
          </cell>
          <cell r="AC118" t="str">
            <v/>
          </cell>
          <cell r="AD118" t="str">
            <v/>
          </cell>
          <cell r="AE118" t="str">
            <v/>
          </cell>
          <cell r="AF118" t="str">
            <v/>
          </cell>
          <cell r="AG118" t="str">
            <v/>
          </cell>
          <cell r="AH118" t="str">
            <v/>
          </cell>
          <cell r="AI118">
            <v>1</v>
          </cell>
          <cell r="AJ118" t="str">
            <v>Under</v>
          </cell>
          <cell r="AK118" t="str">
            <v xml:space="preserve">Revenue </v>
          </cell>
          <cell r="AL118" t="str">
            <v>In-period</v>
          </cell>
          <cell r="AM118" t="str">
            <v>Water outage</v>
          </cell>
          <cell r="AN118" t="str">
            <v>%</v>
          </cell>
          <cell r="AO118" t="str">
            <v>Percentage of peak week production capacity</v>
          </cell>
          <cell r="AP118">
            <v>2</v>
          </cell>
          <cell r="AQ118" t="str">
            <v>Down</v>
          </cell>
          <cell r="AR118" t="str">
            <v>Unplanned outage</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2.34</v>
          </cell>
          <cell r="BJ118">
            <v>2.34</v>
          </cell>
          <cell r="BK118">
            <v>2.34</v>
          </cell>
          <cell r="BL118">
            <v>2.34</v>
          </cell>
          <cell r="BM118">
            <v>2.34</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t="str">
            <v>Yes</v>
          </cell>
          <cell r="CE118" t="str">
            <v>Yes</v>
          </cell>
          <cell r="CF118" t="str">
            <v>Yes</v>
          </cell>
          <cell r="CG118" t="str">
            <v>Yes</v>
          </cell>
          <cell r="CH118" t="str">
            <v>Yes</v>
          </cell>
          <cell r="CI118" t="str">
            <v/>
          </cell>
          <cell r="CJ118" t="str">
            <v/>
          </cell>
          <cell r="CK118" t="str">
            <v/>
          </cell>
          <cell r="CL118" t="str">
            <v/>
          </cell>
          <cell r="CM118" t="str">
            <v/>
          </cell>
          <cell r="CN118">
            <v>4.68</v>
          </cell>
          <cell r="CO118">
            <v>4.68</v>
          </cell>
          <cell r="CP118">
            <v>4.68</v>
          </cell>
          <cell r="CQ118">
            <v>4.68</v>
          </cell>
          <cell r="CR118">
            <v>4.68</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v>-5.8999999999999997E-2</v>
          </cell>
          <cell r="DN118" t="str">
            <v/>
          </cell>
          <cell r="DO118" t="str">
            <v/>
          </cell>
          <cell r="DP118" t="str">
            <v/>
          </cell>
          <cell r="DQ118" t="str">
            <v/>
          </cell>
          <cell r="DR118" t="str">
            <v/>
          </cell>
          <cell r="DS118" t="str">
            <v/>
          </cell>
          <cell r="DT118" t="str">
            <v/>
          </cell>
          <cell r="DU118" t="str">
            <v/>
          </cell>
          <cell r="DV118">
            <v>1</v>
          </cell>
          <cell r="DW118" t="str">
            <v/>
          </cell>
        </row>
        <row r="119">
          <cell r="U119" t="str">
            <v>PR19HDD_B7</v>
          </cell>
          <cell r="V119" t="str">
            <v>Water always there</v>
          </cell>
          <cell r="W119" t="str">
            <v>PR14 revision</v>
          </cell>
          <cell r="X119" t="str">
            <v>B7</v>
          </cell>
          <cell r="Y119" t="str">
            <v>Properties at risk of receiving low pressure</v>
          </cell>
          <cell r="Z119" t="str">
            <v>The total number of properties that have received, and are likely to continue to receive, pressure below the reference level.</v>
          </cell>
          <cell r="AA119" t="str">
            <v/>
          </cell>
          <cell r="AB119">
            <v>1</v>
          </cell>
          <cell r="AC119" t="str">
            <v/>
          </cell>
          <cell r="AD119" t="str">
            <v/>
          </cell>
          <cell r="AE119" t="str">
            <v/>
          </cell>
          <cell r="AF119" t="str">
            <v/>
          </cell>
          <cell r="AG119" t="str">
            <v/>
          </cell>
          <cell r="AH119" t="str">
            <v/>
          </cell>
          <cell r="AI119">
            <v>1</v>
          </cell>
          <cell r="AJ119" t="str">
            <v>Under</v>
          </cell>
          <cell r="AK119" t="str">
            <v xml:space="preserve">Revenue </v>
          </cell>
          <cell r="AL119" t="str">
            <v>In-period</v>
          </cell>
          <cell r="AM119" t="str">
            <v>Water pressure</v>
          </cell>
          <cell r="AN119" t="str">
            <v>number</v>
          </cell>
          <cell r="AO119" t="str">
            <v>No. of properties per 10,000 connections</v>
          </cell>
          <cell r="AP119">
            <v>0</v>
          </cell>
          <cell r="AQ119" t="str">
            <v>Down</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t="str">
            <v/>
          </cell>
          <cell r="BJ119" t="str">
            <v/>
          </cell>
          <cell r="BK119" t="str">
            <v/>
          </cell>
          <cell r="BL119" t="str">
            <v/>
          </cell>
          <cell r="BM119" t="str">
            <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t="str">
            <v>Yes</v>
          </cell>
          <cell r="CE119" t="str">
            <v>Yes</v>
          </cell>
          <cell r="CF119" t="str">
            <v>Yes</v>
          </cell>
          <cell r="CG119" t="str">
            <v>Yes</v>
          </cell>
          <cell r="CH119" t="str">
            <v>Yes</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v>1</v>
          </cell>
          <cell r="DW119" t="str">
            <v/>
          </cell>
        </row>
        <row r="120">
          <cell r="U120" t="str">
            <v>PR19HDD_C1</v>
          </cell>
          <cell r="V120" t="str">
            <v>Thriving environment</v>
          </cell>
          <cell r="W120" t="str">
            <v>PR19 new</v>
          </cell>
          <cell r="X120" t="str">
            <v>C1</v>
          </cell>
          <cell r="Y120" t="str">
            <v>Length of river water quality improved</v>
          </cell>
          <cell r="Z120" t="str">
            <v xml:space="preserve">The length of river benefitting from quality improvement work undertaken by Hafren Dyfrdwy to meet Water Framework Directive (WFD) objectives. </v>
          </cell>
          <cell r="AA120" t="str">
            <v/>
          </cell>
          <cell r="AB120" t="str">
            <v/>
          </cell>
          <cell r="AC120">
            <v>1</v>
          </cell>
          <cell r="AD120" t="str">
            <v/>
          </cell>
          <cell r="AE120" t="str">
            <v/>
          </cell>
          <cell r="AF120" t="str">
            <v/>
          </cell>
          <cell r="AG120" t="str">
            <v/>
          </cell>
          <cell r="AH120" t="str">
            <v/>
          </cell>
          <cell r="AI120">
            <v>1</v>
          </cell>
          <cell r="AJ120" t="str">
            <v>Out &amp; under</v>
          </cell>
          <cell r="AK120" t="str">
            <v xml:space="preserve">Revenue </v>
          </cell>
          <cell r="AL120" t="str">
            <v>End of period</v>
          </cell>
          <cell r="AM120" t="str">
            <v>Environmental</v>
          </cell>
          <cell r="AN120" t="str">
            <v>nr</v>
          </cell>
          <cell r="AO120" t="str">
            <v>Length in km</v>
          </cell>
          <cell r="AP120">
            <v>1</v>
          </cell>
          <cell r="AQ120" t="str">
            <v>Up</v>
          </cell>
          <cell r="AR120" t="str">
            <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t="str">
            <v/>
          </cell>
          <cell r="BJ120" t="str">
            <v/>
          </cell>
          <cell r="BK120" t="str">
            <v/>
          </cell>
          <cell r="BL120" t="str">
            <v/>
          </cell>
          <cell r="BM120" t="str">
            <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t="str">
            <v>Yes</v>
          </cell>
          <cell r="CE120" t="str">
            <v>Yes</v>
          </cell>
          <cell r="CF120" t="str">
            <v>Yes</v>
          </cell>
          <cell r="CG120" t="str">
            <v>Yes</v>
          </cell>
          <cell r="CH120" t="str">
            <v>Yes</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v>1</v>
          </cell>
          <cell r="DW120" t="str">
            <v/>
          </cell>
        </row>
        <row r="121">
          <cell r="U121" t="str">
            <v>PR19HDD_C2</v>
          </cell>
          <cell r="V121" t="str">
            <v>Thriving environment</v>
          </cell>
          <cell r="W121" t="str">
            <v>PR19 new</v>
          </cell>
          <cell r="X121" t="str">
            <v>C2</v>
          </cell>
          <cell r="Y121" t="str">
            <v>Hectares managed for biodiversity</v>
          </cell>
          <cell r="Z121"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AA121">
            <v>0.5</v>
          </cell>
          <cell r="AB121" t="str">
            <v/>
          </cell>
          <cell r="AC121">
            <v>0.5</v>
          </cell>
          <cell r="AD121" t="str">
            <v/>
          </cell>
          <cell r="AE121" t="str">
            <v/>
          </cell>
          <cell r="AF121" t="str">
            <v/>
          </cell>
          <cell r="AG121" t="str">
            <v/>
          </cell>
          <cell r="AH121" t="str">
            <v/>
          </cell>
          <cell r="AI121">
            <v>1</v>
          </cell>
          <cell r="AJ121" t="str">
            <v>Out &amp; under</v>
          </cell>
          <cell r="AK121" t="str">
            <v xml:space="preserve">Revenue </v>
          </cell>
          <cell r="AL121" t="str">
            <v>In-period</v>
          </cell>
          <cell r="AM121" t="str">
            <v>Biodiversity/SSSIs</v>
          </cell>
          <cell r="AN121" t="str">
            <v>nr</v>
          </cell>
          <cell r="AO121" t="str">
            <v>Area in hectares</v>
          </cell>
          <cell r="AP121">
            <v>2</v>
          </cell>
          <cell r="AQ121" t="str">
            <v>Up</v>
          </cell>
          <cell r="AR121" t="str">
            <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t="str">
            <v/>
          </cell>
          <cell r="BJ121" t="str">
            <v/>
          </cell>
          <cell r="BK121" t="str">
            <v/>
          </cell>
          <cell r="BL121" t="str">
            <v/>
          </cell>
          <cell r="BM121" t="str">
            <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t="str">
            <v>Yes</v>
          </cell>
          <cell r="CE121" t="str">
            <v>Yes</v>
          </cell>
          <cell r="CF121" t="str">
            <v>Yes</v>
          </cell>
          <cell r="CG121" t="str">
            <v>Yes</v>
          </cell>
          <cell r="CH121" t="str">
            <v>Yes</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v>1</v>
          </cell>
          <cell r="DW121" t="str">
            <v/>
          </cell>
        </row>
        <row r="122">
          <cell r="U122" t="str">
            <v>PR19HDD_C3</v>
          </cell>
          <cell r="V122" t="str">
            <v>Thriving environment</v>
          </cell>
          <cell r="W122" t="str">
            <v>PR19 new</v>
          </cell>
          <cell r="X122" t="str">
            <v>C3</v>
          </cell>
          <cell r="Y122" t="str">
            <v>Satisfactory sludge disposal</v>
          </cell>
          <cell r="Z122" t="str">
            <v>Compliance with sludge use and disposal standards as part of the Environment Agency EPA requirements.</v>
          </cell>
          <cell r="AA122" t="str">
            <v/>
          </cell>
          <cell r="AB122" t="str">
            <v/>
          </cell>
          <cell r="AC122" t="str">
            <v/>
          </cell>
          <cell r="AD122">
            <v>1</v>
          </cell>
          <cell r="AE122" t="str">
            <v/>
          </cell>
          <cell r="AF122" t="str">
            <v/>
          </cell>
          <cell r="AG122" t="str">
            <v/>
          </cell>
          <cell r="AH122" t="str">
            <v/>
          </cell>
          <cell r="AI122">
            <v>1</v>
          </cell>
          <cell r="AJ122" t="str">
            <v>Under</v>
          </cell>
          <cell r="AK122" t="str">
            <v xml:space="preserve">Revenue </v>
          </cell>
          <cell r="AL122" t="str">
            <v>In-period</v>
          </cell>
          <cell r="AM122" t="str">
            <v>Bioresources (sludge)</v>
          </cell>
          <cell r="AN122" t="str">
            <v>%</v>
          </cell>
          <cell r="AO122" t="str">
            <v>Percentage of total sludge</v>
          </cell>
          <cell r="AP122">
            <v>2</v>
          </cell>
          <cell r="AQ122" t="str">
            <v>Up</v>
          </cell>
          <cell r="AR122" t="str">
            <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t="str">
            <v/>
          </cell>
          <cell r="BJ122" t="str">
            <v/>
          </cell>
          <cell r="BK122" t="str">
            <v/>
          </cell>
          <cell r="BL122" t="str">
            <v/>
          </cell>
          <cell r="BM122" t="str">
            <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t="str">
            <v>Yes</v>
          </cell>
          <cell r="CE122" t="str">
            <v>Yes</v>
          </cell>
          <cell r="CF122" t="str">
            <v>Yes</v>
          </cell>
          <cell r="CG122" t="str">
            <v>Yes</v>
          </cell>
          <cell r="CH122" t="str">
            <v>Yes</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v>1</v>
          </cell>
          <cell r="DW122" t="str">
            <v/>
          </cell>
        </row>
        <row r="123">
          <cell r="U123" t="str">
            <v>PR19HDD_C4</v>
          </cell>
          <cell r="V123" t="str">
            <v>Thriving environment</v>
          </cell>
          <cell r="W123" t="str">
            <v>PR19 new</v>
          </cell>
          <cell r="X123" t="str">
            <v>C4</v>
          </cell>
          <cell r="Y123" t="str">
            <v>Treatment works compliance</v>
          </cell>
          <cell r="Z123" t="str">
            <v>Water and wastewater treatment works compliance as per Environmental Performance Assessment (EPA) definition</v>
          </cell>
          <cell r="AA123" t="str">
            <v/>
          </cell>
          <cell r="AB123">
            <v>0.5</v>
          </cell>
          <cell r="AC123">
            <v>0.5</v>
          </cell>
          <cell r="AD123" t="str">
            <v/>
          </cell>
          <cell r="AE123" t="str">
            <v/>
          </cell>
          <cell r="AF123" t="str">
            <v/>
          </cell>
          <cell r="AG123" t="str">
            <v/>
          </cell>
          <cell r="AH123" t="str">
            <v/>
          </cell>
          <cell r="AI123">
            <v>1</v>
          </cell>
          <cell r="AJ123" t="str">
            <v>Under</v>
          </cell>
          <cell r="AK123" t="str">
            <v xml:space="preserve">Revenue </v>
          </cell>
          <cell r="AL123" t="str">
            <v>In-period</v>
          </cell>
          <cell r="AM123" t="str">
            <v>Treatment works</v>
          </cell>
          <cell r="AN123" t="str">
            <v>%</v>
          </cell>
          <cell r="AO123" t="str">
            <v>Percentage compliance</v>
          </cell>
          <cell r="AP123">
            <v>2</v>
          </cell>
          <cell r="AQ123" t="str">
            <v>Up</v>
          </cell>
          <cell r="AR123" t="str">
            <v>Treatment works compliance</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100</v>
          </cell>
          <cell r="BJ123">
            <v>100</v>
          </cell>
          <cell r="BK123">
            <v>100</v>
          </cell>
          <cell r="BL123">
            <v>100</v>
          </cell>
          <cell r="BM123">
            <v>10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t="str">
            <v>Yes</v>
          </cell>
          <cell r="CE123" t="str">
            <v>Yes</v>
          </cell>
          <cell r="CF123" t="str">
            <v>Yes</v>
          </cell>
          <cell r="CG123" t="str">
            <v>Yes</v>
          </cell>
          <cell r="CH123" t="str">
            <v>Yes</v>
          </cell>
          <cell r="CI123" t="str">
            <v/>
          </cell>
          <cell r="CJ123" t="str">
            <v/>
          </cell>
          <cell r="CK123" t="str">
            <v/>
          </cell>
          <cell r="CL123" t="str">
            <v/>
          </cell>
          <cell r="CM123" t="str">
            <v/>
          </cell>
          <cell r="CN123" t="str">
            <v/>
          </cell>
          <cell r="CO123" t="str">
            <v/>
          </cell>
          <cell r="CP123" t="str">
            <v/>
          </cell>
          <cell r="CQ123" t="str">
            <v/>
          </cell>
          <cell r="CR123" t="str">
            <v/>
          </cell>
          <cell r="CS123">
            <v>97.9</v>
          </cell>
          <cell r="CT123">
            <v>97.9</v>
          </cell>
          <cell r="CU123">
            <v>97.9</v>
          </cell>
          <cell r="CV123">
            <v>97.9</v>
          </cell>
          <cell r="CW123">
            <v>97.9</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v>-7.7000000000000002E-3</v>
          </cell>
          <cell r="DN123" t="str">
            <v/>
          </cell>
          <cell r="DO123" t="str">
            <v/>
          </cell>
          <cell r="DP123" t="str">
            <v/>
          </cell>
          <cell r="DQ123" t="str">
            <v/>
          </cell>
          <cell r="DR123" t="str">
            <v/>
          </cell>
          <cell r="DS123" t="str">
            <v/>
          </cell>
          <cell r="DT123" t="str">
            <v/>
          </cell>
          <cell r="DU123" t="str">
            <v/>
          </cell>
          <cell r="DV123">
            <v>1</v>
          </cell>
          <cell r="DW123" t="str">
            <v/>
          </cell>
        </row>
        <row r="124">
          <cell r="U124" t="str">
            <v>PR19HDD_D1</v>
          </cell>
          <cell r="V124" t="str">
            <v>Making a positive difference in our communities</v>
          </cell>
          <cell r="W124" t="str">
            <v>PR19 new</v>
          </cell>
          <cell r="X124" t="str">
            <v>D1</v>
          </cell>
          <cell r="Y124" t="str">
            <v>Inspiring our customers to use water wisely</v>
          </cell>
          <cell r="Z124" t="str">
            <v>Number of people who have agreed to change their behaviour as a result of our educational activities.</v>
          </cell>
          <cell r="AA124">
            <v>0.35</v>
          </cell>
          <cell r="AB124">
            <v>0.35</v>
          </cell>
          <cell r="AC124">
            <v>0.3</v>
          </cell>
          <cell r="AD124" t="str">
            <v/>
          </cell>
          <cell r="AE124" t="str">
            <v/>
          </cell>
          <cell r="AF124" t="str">
            <v/>
          </cell>
          <cell r="AG124" t="str">
            <v/>
          </cell>
          <cell r="AH124" t="str">
            <v/>
          </cell>
          <cell r="AI124">
            <v>1</v>
          </cell>
          <cell r="AJ124" t="str">
            <v>NFI</v>
          </cell>
          <cell r="AK124" t="str">
            <v/>
          </cell>
          <cell r="AL124" t="str">
            <v/>
          </cell>
          <cell r="AM124" t="str">
            <v>Customer education/awareness</v>
          </cell>
          <cell r="AN124" t="str">
            <v>nr</v>
          </cell>
          <cell r="AO124" t="str">
            <v>Number of people</v>
          </cell>
          <cell r="AP124">
            <v>0</v>
          </cell>
          <cell r="AQ124" t="str">
            <v>Up</v>
          </cell>
          <cell r="AR124" t="str">
            <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t="str">
            <v/>
          </cell>
          <cell r="BJ124" t="str">
            <v/>
          </cell>
          <cell r="BK124" t="str">
            <v/>
          </cell>
          <cell r="BL124" t="str">
            <v/>
          </cell>
          <cell r="BM124" t="str">
            <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v>1</v>
          </cell>
          <cell r="DW124" t="str">
            <v/>
          </cell>
        </row>
        <row r="125">
          <cell r="U125" t="str">
            <v>PR19HDD_E1</v>
          </cell>
          <cell r="V125" t="str">
            <v>Wastewater safely taken away</v>
          </cell>
          <cell r="W125" t="str">
            <v>PR14 revision</v>
          </cell>
          <cell r="X125" t="str">
            <v>E1</v>
          </cell>
          <cell r="Y125" t="str">
            <v>Internal sewer flooding</v>
          </cell>
          <cell r="Z125" t="str">
            <v>The number of internal sewer flooding incidents per year, including sewer flooding due to severe weather events per 10,000 sewer connections</v>
          </cell>
          <cell r="AA125" t="str">
            <v/>
          </cell>
          <cell r="AB125" t="str">
            <v/>
          </cell>
          <cell r="AC125">
            <v>1</v>
          </cell>
          <cell r="AD125" t="str">
            <v/>
          </cell>
          <cell r="AE125" t="str">
            <v/>
          </cell>
          <cell r="AF125" t="str">
            <v/>
          </cell>
          <cell r="AG125" t="str">
            <v/>
          </cell>
          <cell r="AH125" t="str">
            <v/>
          </cell>
          <cell r="AI125">
            <v>1</v>
          </cell>
          <cell r="AJ125" t="str">
            <v>Out &amp; under</v>
          </cell>
          <cell r="AK125" t="str">
            <v xml:space="preserve">Revenue </v>
          </cell>
          <cell r="AL125" t="str">
            <v>In-period</v>
          </cell>
          <cell r="AM125" t="str">
            <v>Sewer flooding</v>
          </cell>
          <cell r="AN125" t="str">
            <v>number</v>
          </cell>
          <cell r="AO125" t="str">
            <v>Number of incidents per 10,000 sewer connections</v>
          </cell>
          <cell r="AP125">
            <v>2</v>
          </cell>
          <cell r="AQ125" t="str">
            <v>Down</v>
          </cell>
          <cell r="AR125" t="str">
            <v>Internal sewer flooding</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1.68</v>
          </cell>
          <cell r="BJ125">
            <v>1.63</v>
          </cell>
          <cell r="BK125">
            <v>1.58</v>
          </cell>
          <cell r="BL125">
            <v>1.44</v>
          </cell>
          <cell r="BM125">
            <v>1.34</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t="str">
            <v>Yes</v>
          </cell>
          <cell r="CE125" t="str">
            <v>Yes</v>
          </cell>
          <cell r="CF125" t="str">
            <v>Yes</v>
          </cell>
          <cell r="CG125" t="str">
            <v>Yes</v>
          </cell>
          <cell r="CH125" t="str">
            <v>Yes</v>
          </cell>
          <cell r="CI125" t="str">
            <v/>
          </cell>
          <cell r="CJ125" t="str">
            <v/>
          </cell>
          <cell r="CK125" t="str">
            <v/>
          </cell>
          <cell r="CL125" t="str">
            <v/>
          </cell>
          <cell r="CM125" t="str">
            <v/>
          </cell>
          <cell r="CN125">
            <v>3.35</v>
          </cell>
          <cell r="CO125">
            <v>3.35</v>
          </cell>
          <cell r="CP125">
            <v>3.35</v>
          </cell>
          <cell r="CQ125">
            <v>3.35</v>
          </cell>
          <cell r="CR125">
            <v>3.35</v>
          </cell>
          <cell r="CS125" t="str">
            <v/>
          </cell>
          <cell r="CT125" t="str">
            <v/>
          </cell>
          <cell r="CU125" t="str">
            <v/>
          </cell>
          <cell r="CV125" t="str">
            <v/>
          </cell>
          <cell r="CW125" t="str">
            <v/>
          </cell>
          <cell r="CX125" t="str">
            <v/>
          </cell>
          <cell r="CY125" t="str">
            <v/>
          </cell>
          <cell r="CZ125" t="str">
            <v/>
          </cell>
          <cell r="DA125" t="str">
            <v/>
          </cell>
          <cell r="DB125" t="str">
            <v/>
          </cell>
          <cell r="DC125">
            <v>1.1499999999999999</v>
          </cell>
          <cell r="DD125">
            <v>1.1100000000000001</v>
          </cell>
          <cell r="DE125">
            <v>1.06</v>
          </cell>
          <cell r="DF125">
            <v>1.06</v>
          </cell>
          <cell r="DG125">
            <v>1.05</v>
          </cell>
          <cell r="DH125" t="str">
            <v/>
          </cell>
          <cell r="DI125" t="str">
            <v/>
          </cell>
          <cell r="DJ125" t="str">
            <v/>
          </cell>
          <cell r="DK125" t="str">
            <v/>
          </cell>
          <cell r="DL125" t="str">
            <v/>
          </cell>
          <cell r="DM125">
            <v>-3.5000000000000003E-2</v>
          </cell>
          <cell r="DN125" t="str">
            <v/>
          </cell>
          <cell r="DO125" t="str">
            <v/>
          </cell>
          <cell r="DP125" t="str">
            <v/>
          </cell>
          <cell r="DQ125">
            <v>3.5000000000000003E-2</v>
          </cell>
          <cell r="DR125" t="str">
            <v/>
          </cell>
          <cell r="DS125" t="str">
            <v/>
          </cell>
          <cell r="DT125" t="str">
            <v/>
          </cell>
          <cell r="DU125" t="str">
            <v/>
          </cell>
          <cell r="DV125">
            <v>1</v>
          </cell>
          <cell r="DW125" t="str">
            <v/>
          </cell>
        </row>
        <row r="126">
          <cell r="U126" t="str">
            <v>PR19HDD_E2</v>
          </cell>
          <cell r="V126" t="str">
            <v>Wastewater safely taken away</v>
          </cell>
          <cell r="W126" t="str">
            <v>PR14 revision</v>
          </cell>
          <cell r="X126" t="str">
            <v>E2</v>
          </cell>
          <cell r="Y126" t="str">
            <v>Pollution incidents</v>
          </cell>
          <cell r="Z126" t="str">
            <v>The number of category 1 - 3 pollution incidents per 10,000km of wastewater network, as reported to the Environment Agency and Natural Resources Wales</v>
          </cell>
          <cell r="AA126" t="str">
            <v/>
          </cell>
          <cell r="AB126" t="str">
            <v/>
          </cell>
          <cell r="AC126">
            <v>1</v>
          </cell>
          <cell r="AD126" t="str">
            <v/>
          </cell>
          <cell r="AE126" t="str">
            <v/>
          </cell>
          <cell r="AF126" t="str">
            <v/>
          </cell>
          <cell r="AG126" t="str">
            <v/>
          </cell>
          <cell r="AH126" t="str">
            <v/>
          </cell>
          <cell r="AI126">
            <v>1</v>
          </cell>
          <cell r="AJ126" t="str">
            <v>Under</v>
          </cell>
          <cell r="AK126" t="str">
            <v xml:space="preserve">Revenue </v>
          </cell>
          <cell r="AL126" t="str">
            <v>In-period</v>
          </cell>
          <cell r="AM126" t="str">
            <v>Pollution incidents</v>
          </cell>
          <cell r="AN126" t="str">
            <v>number</v>
          </cell>
          <cell r="AO126" t="str">
            <v>Number of pollution incidents per 10,000 km of the wastewater
 network</v>
          </cell>
          <cell r="AP126">
            <v>2</v>
          </cell>
          <cell r="AQ126" t="str">
            <v>Down</v>
          </cell>
          <cell r="AR126" t="str">
            <v>Pollution incidents</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138</v>
          </cell>
          <cell r="BJ126">
            <v>137</v>
          </cell>
          <cell r="BK126">
            <v>117</v>
          </cell>
          <cell r="BL126">
            <v>117</v>
          </cell>
          <cell r="BM126">
            <v>97</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t="str">
            <v>Yes</v>
          </cell>
          <cell r="CE126" t="str">
            <v>Yes</v>
          </cell>
          <cell r="CF126" t="str">
            <v>Yes</v>
          </cell>
          <cell r="CG126" t="str">
            <v>Yes</v>
          </cell>
          <cell r="CH126" t="str">
            <v>Yes</v>
          </cell>
          <cell r="CI126" t="str">
            <v/>
          </cell>
          <cell r="CJ126" t="str">
            <v/>
          </cell>
          <cell r="CK126" t="str">
            <v/>
          </cell>
          <cell r="CL126" t="str">
            <v/>
          </cell>
          <cell r="CM126" t="str">
            <v/>
          </cell>
          <cell r="CN126">
            <v>207</v>
          </cell>
          <cell r="CO126">
            <v>207</v>
          </cell>
          <cell r="CP126">
            <v>207</v>
          </cell>
          <cell r="CQ126">
            <v>207</v>
          </cell>
          <cell r="CR126">
            <v>207</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v>-2E-3</v>
          </cell>
          <cell r="DN126" t="str">
            <v/>
          </cell>
          <cell r="DO126" t="str">
            <v/>
          </cell>
          <cell r="DP126" t="str">
            <v/>
          </cell>
          <cell r="DQ126" t="str">
            <v/>
          </cell>
          <cell r="DR126" t="str">
            <v/>
          </cell>
          <cell r="DS126" t="str">
            <v/>
          </cell>
          <cell r="DT126" t="str">
            <v/>
          </cell>
          <cell r="DU126" t="str">
            <v/>
          </cell>
          <cell r="DV126">
            <v>1</v>
          </cell>
          <cell r="DW126" t="str">
            <v/>
          </cell>
        </row>
        <row r="127">
          <cell r="U127" t="str">
            <v>PR19HDD_E3</v>
          </cell>
          <cell r="V127" t="str">
            <v>Wastewater safely taken away</v>
          </cell>
          <cell r="W127" t="str">
            <v>PR14 continuation</v>
          </cell>
          <cell r="X127" t="str">
            <v>E3</v>
          </cell>
          <cell r="Y127" t="str">
            <v xml:space="preserve">Sewer blockages </v>
          </cell>
          <cell r="Z127" t="str">
            <v>The total number of sewer blockages on Hafren Dyfrdwy's network (including sewers transferred in 2011)</v>
          </cell>
          <cell r="AA127" t="str">
            <v/>
          </cell>
          <cell r="AB127" t="str">
            <v/>
          </cell>
          <cell r="AC127">
            <v>1</v>
          </cell>
          <cell r="AD127" t="str">
            <v/>
          </cell>
          <cell r="AE127" t="str">
            <v/>
          </cell>
          <cell r="AF127" t="str">
            <v/>
          </cell>
          <cell r="AG127" t="str">
            <v/>
          </cell>
          <cell r="AH127" t="str">
            <v/>
          </cell>
          <cell r="AI127">
            <v>1</v>
          </cell>
          <cell r="AJ127" t="str">
            <v>Out &amp; under</v>
          </cell>
          <cell r="AK127" t="str">
            <v xml:space="preserve">Revenue </v>
          </cell>
          <cell r="AL127" t="str">
            <v>In-period</v>
          </cell>
          <cell r="AM127" t="str">
            <v>Sewer blockages/collapses</v>
          </cell>
          <cell r="AN127" t="str">
            <v>number</v>
          </cell>
          <cell r="AO127" t="str">
            <v>Incidents per 1,000 km of sewers</v>
          </cell>
          <cell r="AP127">
            <v>0</v>
          </cell>
          <cell r="AQ127" t="str">
            <v>Down</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t="str">
            <v/>
          </cell>
          <cell r="BJ127" t="str">
            <v/>
          </cell>
          <cell r="BK127" t="str">
            <v/>
          </cell>
          <cell r="BL127" t="str">
            <v/>
          </cell>
          <cell r="BM127" t="str">
            <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t="str">
            <v>Yes</v>
          </cell>
          <cell r="CE127" t="str">
            <v>Yes</v>
          </cell>
          <cell r="CF127" t="str">
            <v>Yes</v>
          </cell>
          <cell r="CG127" t="str">
            <v>Yes</v>
          </cell>
          <cell r="CH127" t="str">
            <v>Yes</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v>1</v>
          </cell>
          <cell r="DW127" t="str">
            <v/>
          </cell>
        </row>
        <row r="128">
          <cell r="U128" t="str">
            <v>PR19HDD_E4</v>
          </cell>
          <cell r="V128" t="str">
            <v>Wastewater safely taken away</v>
          </cell>
          <cell r="W128" t="str">
            <v>PR19 new</v>
          </cell>
          <cell r="X128" t="str">
            <v>E4</v>
          </cell>
          <cell r="Y128" t="str">
            <v>Risk of sewer flooding in a storm</v>
          </cell>
          <cell r="Z128" t="str">
            <v>Percentage of the population served that are at risk of sewer flooding in a 1-in-50 year storm, split into 5 vulnerability bands</v>
          </cell>
          <cell r="AA128" t="str">
            <v/>
          </cell>
          <cell r="AB128" t="str">
            <v/>
          </cell>
          <cell r="AC128">
            <v>1</v>
          </cell>
          <cell r="AD128" t="str">
            <v/>
          </cell>
          <cell r="AE128" t="str">
            <v/>
          </cell>
          <cell r="AF128" t="str">
            <v/>
          </cell>
          <cell r="AG128" t="str">
            <v/>
          </cell>
          <cell r="AH128" t="str">
            <v/>
          </cell>
          <cell r="AI128">
            <v>1</v>
          </cell>
          <cell r="AJ128" t="str">
            <v>NFI</v>
          </cell>
          <cell r="AK128" t="str">
            <v/>
          </cell>
          <cell r="AL128" t="str">
            <v/>
          </cell>
          <cell r="AM128" t="str">
            <v>Resilience</v>
          </cell>
          <cell r="AN128" t="str">
            <v>%</v>
          </cell>
          <cell r="AO128" t="str">
            <v>Percentage of population at risk</v>
          </cell>
          <cell r="AP128">
            <v>2</v>
          </cell>
          <cell r="AQ128" t="str">
            <v>Up</v>
          </cell>
          <cell r="AR128" t="str">
            <v>Risk of sewer flooding in a storm</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6.64</v>
          </cell>
          <cell r="BJ128">
            <v>6.64</v>
          </cell>
          <cell r="BK128">
            <v>6.64</v>
          </cell>
          <cell r="BL128">
            <v>6.64</v>
          </cell>
          <cell r="BM128">
            <v>6.64</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v>1</v>
          </cell>
          <cell r="DW128" t="str">
            <v/>
          </cell>
        </row>
        <row r="129">
          <cell r="U129" t="str">
            <v>PR19HDD_E5</v>
          </cell>
          <cell r="V129" t="str">
            <v>Wastewater safely taken away</v>
          </cell>
          <cell r="W129" t="str">
            <v>PR19 new</v>
          </cell>
          <cell r="X129" t="str">
            <v>E5</v>
          </cell>
          <cell r="Y129" t="str">
            <v>Sewer collapses</v>
          </cell>
          <cell r="Z129" t="str">
            <v>The number of sewer collapses per thousand kilometres of all sewers causing a reported impact on service to customers or the environment</v>
          </cell>
          <cell r="AA129" t="str">
            <v/>
          </cell>
          <cell r="AB129" t="str">
            <v/>
          </cell>
          <cell r="AC129">
            <v>1</v>
          </cell>
          <cell r="AD129" t="str">
            <v/>
          </cell>
          <cell r="AE129" t="str">
            <v/>
          </cell>
          <cell r="AF129" t="str">
            <v/>
          </cell>
          <cell r="AG129" t="str">
            <v/>
          </cell>
          <cell r="AH129" t="str">
            <v/>
          </cell>
          <cell r="AI129">
            <v>1</v>
          </cell>
          <cell r="AJ129" t="str">
            <v>Under</v>
          </cell>
          <cell r="AK129" t="str">
            <v xml:space="preserve">Revenue </v>
          </cell>
          <cell r="AL129" t="str">
            <v>In-period</v>
          </cell>
          <cell r="AM129" t="str">
            <v>Sewer blockages/collapses</v>
          </cell>
          <cell r="AN129" t="str">
            <v>number</v>
          </cell>
          <cell r="AO129" t="str">
            <v>Number of collapses per 1000km of sewer network</v>
          </cell>
          <cell r="AP129">
            <v>2</v>
          </cell>
          <cell r="AQ129" t="str">
            <v>Down</v>
          </cell>
          <cell r="AR129" t="str">
            <v>Sewer collapses</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5.37</v>
          </cell>
          <cell r="BJ129">
            <v>5.37</v>
          </cell>
          <cell r="BK129">
            <v>5.37</v>
          </cell>
          <cell r="BL129">
            <v>5.37</v>
          </cell>
          <cell r="BM129">
            <v>5.37</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t="str">
            <v>Yes</v>
          </cell>
          <cell r="CE129" t="str">
            <v>Yes</v>
          </cell>
          <cell r="CF129" t="str">
            <v>Yes</v>
          </cell>
          <cell r="CG129" t="str">
            <v>Yes</v>
          </cell>
          <cell r="CH129" t="str">
            <v>Yes</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v>-1.534E-3</v>
          </cell>
          <cell r="DN129" t="str">
            <v/>
          </cell>
          <cell r="DO129" t="str">
            <v/>
          </cell>
          <cell r="DP129" t="str">
            <v/>
          </cell>
          <cell r="DQ129" t="str">
            <v/>
          </cell>
          <cell r="DR129" t="str">
            <v/>
          </cell>
          <cell r="DS129" t="str">
            <v/>
          </cell>
          <cell r="DT129" t="str">
            <v/>
          </cell>
          <cell r="DU129" t="str">
            <v/>
          </cell>
          <cell r="DV129">
            <v>1</v>
          </cell>
          <cell r="DW129" t="str">
            <v/>
          </cell>
        </row>
        <row r="130">
          <cell r="U130" t="str">
            <v>PR19HDD_F1</v>
          </cell>
          <cell r="V130" t="str">
            <v>Lowest possible bills</v>
          </cell>
          <cell r="W130" t="str">
            <v>PR19 new</v>
          </cell>
          <cell r="X130" t="str">
            <v>F1</v>
          </cell>
          <cell r="Y130" t="str">
            <v>Reduction in the number of void supply points</v>
          </cell>
          <cell r="Z130" t="str">
            <v>The reduction in the number of residential and business void supply points.</v>
          </cell>
          <cell r="AA130" t="str">
            <v/>
          </cell>
          <cell r="AB130" t="str">
            <v/>
          </cell>
          <cell r="AC130" t="str">
            <v/>
          </cell>
          <cell r="AD130" t="str">
            <v/>
          </cell>
          <cell r="AE130">
            <v>1</v>
          </cell>
          <cell r="AF130" t="str">
            <v/>
          </cell>
          <cell r="AG130" t="str">
            <v/>
          </cell>
          <cell r="AH130" t="str">
            <v/>
          </cell>
          <cell r="AI130">
            <v>1</v>
          </cell>
          <cell r="AJ130" t="str">
            <v>Out &amp; under</v>
          </cell>
          <cell r="AK130" t="str">
            <v xml:space="preserve">Revenue </v>
          </cell>
          <cell r="AL130" t="str">
            <v>In-period</v>
          </cell>
          <cell r="AM130" t="str">
            <v>Billing, debt, vfm, affordability, vulnerability</v>
          </cell>
          <cell r="AN130" t="str">
            <v xml:space="preserve">% </v>
          </cell>
          <cell r="AO130" t="str">
            <v>% of properties classified as void</v>
          </cell>
          <cell r="AP130">
            <v>2</v>
          </cell>
          <cell r="AQ130" t="str">
            <v>Down</v>
          </cell>
          <cell r="AR130" t="str">
            <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t="str">
            <v/>
          </cell>
          <cell r="BJ130" t="str">
            <v/>
          </cell>
          <cell r="BK130" t="str">
            <v/>
          </cell>
          <cell r="BL130" t="str">
            <v/>
          </cell>
          <cell r="BM130" t="str">
            <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t="str">
            <v>Yes</v>
          </cell>
          <cell r="CE130" t="str">
            <v>Yes</v>
          </cell>
          <cell r="CF130" t="str">
            <v>Yes</v>
          </cell>
          <cell r="CG130" t="str">
            <v>Yes</v>
          </cell>
          <cell r="CH130" t="str">
            <v>Yes</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No</v>
          </cell>
          <cell r="DV130">
            <v>1</v>
          </cell>
          <cell r="DW130" t="str">
            <v/>
          </cell>
        </row>
        <row r="131">
          <cell r="U131" t="str">
            <v>PR19HDD_G1</v>
          </cell>
          <cell r="V131" t="str">
            <v>An outstanding customer experience</v>
          </cell>
          <cell r="W131" t="str">
            <v>PR19 new</v>
          </cell>
          <cell r="X131" t="str">
            <v>G1</v>
          </cell>
          <cell r="Y131" t="str">
            <v>C-MeX: Customer measure of experience</v>
          </cell>
          <cell r="Z131"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131" t="str">
            <v/>
          </cell>
          <cell r="AB131" t="str">
            <v/>
          </cell>
          <cell r="AC131" t="str">
            <v/>
          </cell>
          <cell r="AD131" t="str">
            <v/>
          </cell>
          <cell r="AE131">
            <v>1</v>
          </cell>
          <cell r="AF131" t="str">
            <v/>
          </cell>
          <cell r="AG131" t="str">
            <v/>
          </cell>
          <cell r="AH131" t="str">
            <v/>
          </cell>
          <cell r="AI131">
            <v>1</v>
          </cell>
          <cell r="AJ131" t="str">
            <v>Out &amp; under</v>
          </cell>
          <cell r="AK131" t="str">
            <v xml:space="preserve">Revenue </v>
          </cell>
          <cell r="AL131" t="str">
            <v>In-period</v>
          </cell>
          <cell r="AM131" t="str">
            <v>Customer measure of experience (C-MeX)</v>
          </cell>
          <cell r="AN131" t="str">
            <v>score</v>
          </cell>
          <cell r="AO131" t="str">
            <v>CMeX score</v>
          </cell>
          <cell r="AP131">
            <v>2</v>
          </cell>
          <cell r="AQ131" t="str">
            <v>Up</v>
          </cell>
          <cell r="AR131" t="str">
            <v>C-MeX: Customer measure of experience</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t="str">
            <v>UQ</v>
          </cell>
          <cell r="BJ131" t="str">
            <v>UQ</v>
          </cell>
          <cell r="BK131" t="str">
            <v>UQ</v>
          </cell>
          <cell r="BL131" t="str">
            <v>UQ</v>
          </cell>
          <cell r="BM131" t="str">
            <v>UQ</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t="str">
            <v>Yes</v>
          </cell>
          <cell r="CE131" t="str">
            <v>Yes</v>
          </cell>
          <cell r="CF131" t="str">
            <v>Yes</v>
          </cell>
          <cell r="CG131" t="str">
            <v>Yes</v>
          </cell>
          <cell r="CH131" t="str">
            <v>Yes</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v>1</v>
          </cell>
          <cell r="DW131" t="str">
            <v/>
          </cell>
        </row>
        <row r="132">
          <cell r="U132" t="str">
            <v>PR19HDD_G2</v>
          </cell>
          <cell r="V132" t="str">
            <v>An outstanding customer experience</v>
          </cell>
          <cell r="W132" t="str">
            <v>PR19 new</v>
          </cell>
          <cell r="X132" t="str">
            <v>G2</v>
          </cell>
          <cell r="Y132" t="str">
            <v>D-MeX: Developer services measure of experience</v>
          </cell>
          <cell r="Z132"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132" t="str">
            <v/>
          </cell>
          <cell r="AB132">
            <v>0.5</v>
          </cell>
          <cell r="AC132">
            <v>0.5</v>
          </cell>
          <cell r="AD132" t="str">
            <v/>
          </cell>
          <cell r="AE132" t="str">
            <v/>
          </cell>
          <cell r="AF132" t="str">
            <v/>
          </cell>
          <cell r="AG132" t="str">
            <v/>
          </cell>
          <cell r="AH132" t="str">
            <v/>
          </cell>
          <cell r="AI132">
            <v>1</v>
          </cell>
          <cell r="AJ132" t="str">
            <v>Out &amp; under</v>
          </cell>
          <cell r="AK132" t="str">
            <v xml:space="preserve">Revenue </v>
          </cell>
          <cell r="AL132" t="str">
            <v>In-period</v>
          </cell>
          <cell r="AM132" t="str">
            <v>Developer services measure of experience (D-MeX)</v>
          </cell>
          <cell r="AN132" t="str">
            <v>score</v>
          </cell>
          <cell r="AO132" t="str">
            <v>DMeX score</v>
          </cell>
          <cell r="AP132">
            <v>2</v>
          </cell>
          <cell r="AQ132" t="str">
            <v>Up</v>
          </cell>
          <cell r="AR132" t="str">
            <v>D-MeX: Developer services measure of experience</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t="str">
            <v>UQ</v>
          </cell>
          <cell r="BJ132" t="str">
            <v>UQ</v>
          </cell>
          <cell r="BK132" t="str">
            <v>UQ</v>
          </cell>
          <cell r="BL132" t="str">
            <v>UQ</v>
          </cell>
          <cell r="BM132" t="str">
            <v>UQ</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t="str">
            <v>Yes</v>
          </cell>
          <cell r="CE132" t="str">
            <v>Yes</v>
          </cell>
          <cell r="CF132" t="str">
            <v>Yes</v>
          </cell>
          <cell r="CG132" t="str">
            <v>Yes</v>
          </cell>
          <cell r="CH132" t="str">
            <v>Yes</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v>1</v>
          </cell>
          <cell r="DW132" t="str">
            <v/>
          </cell>
        </row>
        <row r="133">
          <cell r="U133" t="str">
            <v>PR19HDD_G3</v>
          </cell>
          <cell r="V133" t="str">
            <v>An outstanding customer experience</v>
          </cell>
          <cell r="W133" t="str">
            <v>PR19 new</v>
          </cell>
          <cell r="X133" t="str">
            <v>G3</v>
          </cell>
          <cell r="Y133" t="str">
            <v>Non household customer experience</v>
          </cell>
          <cell r="Z133" t="str">
            <v>Non household customer satisfaction, as measured by a tracker survey.</v>
          </cell>
          <cell r="AA133" t="str">
            <v/>
          </cell>
          <cell r="AB133" t="str">
            <v/>
          </cell>
          <cell r="AC133" t="str">
            <v/>
          </cell>
          <cell r="AD133" t="str">
            <v/>
          </cell>
          <cell r="AE133" t="str">
            <v/>
          </cell>
          <cell r="AF133">
            <v>1</v>
          </cell>
          <cell r="AG133" t="str">
            <v/>
          </cell>
          <cell r="AH133" t="str">
            <v/>
          </cell>
          <cell r="AI133">
            <v>1</v>
          </cell>
          <cell r="AJ133" t="str">
            <v>Out &amp; under</v>
          </cell>
          <cell r="AK133" t="str">
            <v xml:space="preserve">Revenue </v>
          </cell>
          <cell r="AL133" t="str">
            <v>In-period</v>
          </cell>
          <cell r="AM133" t="str">
            <v>Customer service/satisfaction (exc. billing etc.)</v>
          </cell>
          <cell r="AN133" t="str">
            <v>score</v>
          </cell>
          <cell r="AO133" t="str">
            <v>Satisfaction score</v>
          </cell>
          <cell r="AP133">
            <v>1</v>
          </cell>
          <cell r="AQ133" t="str">
            <v>Up</v>
          </cell>
          <cell r="AR133" t="str">
            <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t="str">
            <v/>
          </cell>
          <cell r="BJ133" t="str">
            <v/>
          </cell>
          <cell r="BK133" t="str">
            <v/>
          </cell>
          <cell r="BL133" t="str">
            <v/>
          </cell>
          <cell r="BM133" t="str">
            <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t="str">
            <v>Yes</v>
          </cell>
          <cell r="CE133" t="str">
            <v>Yes</v>
          </cell>
          <cell r="CF133" t="str">
            <v>Yes</v>
          </cell>
          <cell r="CG133" t="str">
            <v>Yes</v>
          </cell>
          <cell r="CH133" t="str">
            <v>Yes</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v>1</v>
          </cell>
          <cell r="DW133" t="str">
            <v/>
          </cell>
        </row>
        <row r="134">
          <cell r="U134" t="str">
            <v>PR19HDD_G4</v>
          </cell>
          <cell r="V134" t="str">
            <v>An outstanding customer experience</v>
          </cell>
          <cell r="W134" t="str">
            <v>PR19 new</v>
          </cell>
          <cell r="X134" t="str">
            <v>G4</v>
          </cell>
          <cell r="Y134" t="str">
            <v>Welsh language services</v>
          </cell>
          <cell r="Z134" t="str">
            <v>Percentage compliance with the Hafren Dyfrdwy Welsh language scheme.</v>
          </cell>
          <cell r="AA134" t="str">
            <v/>
          </cell>
          <cell r="AB134" t="str">
            <v/>
          </cell>
          <cell r="AC134" t="str">
            <v/>
          </cell>
          <cell r="AD134" t="str">
            <v/>
          </cell>
          <cell r="AE134">
            <v>0.9</v>
          </cell>
          <cell r="AF134">
            <v>0.1</v>
          </cell>
          <cell r="AG134" t="str">
            <v/>
          </cell>
          <cell r="AH134" t="str">
            <v/>
          </cell>
          <cell r="AI134">
            <v>1</v>
          </cell>
          <cell r="AJ134" t="str">
            <v>NFI</v>
          </cell>
          <cell r="AK134" t="str">
            <v/>
          </cell>
          <cell r="AL134" t="str">
            <v/>
          </cell>
          <cell r="AM134" t="str">
            <v>Customer service/satisfaction (exc. billing etc.)</v>
          </cell>
          <cell r="AN134" t="str">
            <v>%</v>
          </cell>
          <cell r="AO134" t="str">
            <v>Percentage compliance</v>
          </cell>
          <cell r="AP134">
            <v>1</v>
          </cell>
          <cell r="AQ134" t="str">
            <v>Up</v>
          </cell>
          <cell r="AR134" t="str">
            <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t="str">
            <v/>
          </cell>
          <cell r="BJ134" t="str">
            <v/>
          </cell>
          <cell r="BK134" t="str">
            <v/>
          </cell>
          <cell r="BL134" t="str">
            <v/>
          </cell>
          <cell r="BM134" t="str">
            <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v>1</v>
          </cell>
          <cell r="DW134" t="str">
            <v/>
          </cell>
        </row>
        <row r="135">
          <cell r="U135" t="str">
            <v>PR19HDD_H1</v>
          </cell>
          <cell r="V135" t="str">
            <v>A service for everyone</v>
          </cell>
          <cell r="W135" t="str">
            <v>PR19 new</v>
          </cell>
          <cell r="X135" t="str">
            <v>H1</v>
          </cell>
          <cell r="Y135" t="str">
            <v>Priority services for customers in vulnerable circumstances</v>
          </cell>
          <cell r="Z135" t="str">
            <v>The percentage of household customers in vulnerable circumstances (CIVC) who are registered on our Priority Service Register (PSR).</v>
          </cell>
          <cell r="AA135" t="str">
            <v/>
          </cell>
          <cell r="AB135" t="str">
            <v/>
          </cell>
          <cell r="AC135" t="str">
            <v/>
          </cell>
          <cell r="AD135" t="str">
            <v/>
          </cell>
          <cell r="AE135">
            <v>1</v>
          </cell>
          <cell r="AF135" t="str">
            <v/>
          </cell>
          <cell r="AG135" t="str">
            <v/>
          </cell>
          <cell r="AH135" t="str">
            <v/>
          </cell>
          <cell r="AI135">
            <v>1</v>
          </cell>
          <cell r="AJ135" t="str">
            <v>NFI</v>
          </cell>
          <cell r="AK135" t="str">
            <v/>
          </cell>
          <cell r="AL135" t="str">
            <v/>
          </cell>
          <cell r="AM135" t="str">
            <v>Affordability/vulnerability</v>
          </cell>
          <cell r="AN135" t="str">
            <v>%</v>
          </cell>
          <cell r="AO135" t="str">
            <v>Percentage of applicable households</v>
          </cell>
          <cell r="AP135">
            <v>1</v>
          </cell>
          <cell r="AQ135" t="str">
            <v>Up</v>
          </cell>
          <cell r="AR135" t="str">
            <v>Priority services for customers in vulnerable circumstances</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t="str">
            <v>1.0 / 17.5 / 45</v>
          </cell>
          <cell r="BJ135" t="str">
            <v>2.5 / 35 / 90</v>
          </cell>
          <cell r="BK135" t="str">
            <v>4.0 / 35 / 90</v>
          </cell>
          <cell r="BL135" t="str">
            <v>5.5 / 35 / 90</v>
          </cell>
          <cell r="BM135" t="str">
            <v>7.0 / 35 / 9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v>1</v>
          </cell>
          <cell r="DW135" t="str">
            <v/>
          </cell>
        </row>
        <row r="136">
          <cell r="U136" t="str">
            <v>PR19HDD_H2</v>
          </cell>
          <cell r="V136" t="str">
            <v>A service for everyone</v>
          </cell>
          <cell r="W136" t="str">
            <v>PR19 new</v>
          </cell>
          <cell r="X136" t="str">
            <v>H2</v>
          </cell>
          <cell r="Y136" t="str">
            <v>Help to pay when you need it</v>
          </cell>
          <cell r="Z136" t="str">
            <v>The percentage of struggling to pay customers supported through tailored schemes.</v>
          </cell>
          <cell r="AA136" t="str">
            <v/>
          </cell>
          <cell r="AB136" t="str">
            <v/>
          </cell>
          <cell r="AC136" t="str">
            <v/>
          </cell>
          <cell r="AD136" t="str">
            <v/>
          </cell>
          <cell r="AE136">
            <v>1</v>
          </cell>
          <cell r="AF136" t="str">
            <v/>
          </cell>
          <cell r="AG136" t="str">
            <v/>
          </cell>
          <cell r="AH136" t="str">
            <v/>
          </cell>
          <cell r="AI136">
            <v>1</v>
          </cell>
          <cell r="AJ136" t="str">
            <v>NFI</v>
          </cell>
          <cell r="AK136" t="str">
            <v/>
          </cell>
          <cell r="AL136" t="str">
            <v/>
          </cell>
          <cell r="AM136" t="str">
            <v>Affordability/vulnerability</v>
          </cell>
          <cell r="AN136" t="str">
            <v>%</v>
          </cell>
          <cell r="AO136" t="str">
            <v>Percentage of customers</v>
          </cell>
          <cell r="AP136">
            <v>0</v>
          </cell>
          <cell r="AQ136" t="str">
            <v>Up</v>
          </cell>
          <cell r="AR136" t="str">
            <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t="str">
            <v/>
          </cell>
          <cell r="BJ136" t="str">
            <v/>
          </cell>
          <cell r="BK136" t="str">
            <v/>
          </cell>
          <cell r="BL136" t="str">
            <v/>
          </cell>
          <cell r="BM136" t="str">
            <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v>1</v>
          </cell>
          <cell r="DW136" t="str">
            <v/>
          </cell>
        </row>
        <row r="137">
          <cell r="U137" t="str">
            <v>PR19HDD_H3</v>
          </cell>
          <cell r="V137" t="str">
            <v>A service for everyone</v>
          </cell>
          <cell r="W137" t="str">
            <v>PR19 new</v>
          </cell>
          <cell r="X137" t="str">
            <v>H3</v>
          </cell>
          <cell r="Y137" t="str">
            <v>Effectiveness of the affordability support</v>
          </cell>
          <cell r="Z137" t="str">
            <v>The percentage of customers who stay out of debt the 12 month period after they received payment support.</v>
          </cell>
          <cell r="AA137" t="str">
            <v/>
          </cell>
          <cell r="AB137" t="str">
            <v/>
          </cell>
          <cell r="AC137" t="str">
            <v/>
          </cell>
          <cell r="AD137" t="str">
            <v/>
          </cell>
          <cell r="AE137">
            <v>1</v>
          </cell>
          <cell r="AF137" t="str">
            <v/>
          </cell>
          <cell r="AG137" t="str">
            <v/>
          </cell>
          <cell r="AH137" t="str">
            <v/>
          </cell>
          <cell r="AI137">
            <v>1</v>
          </cell>
          <cell r="AJ137" t="str">
            <v>NFI</v>
          </cell>
          <cell r="AK137" t="str">
            <v/>
          </cell>
          <cell r="AL137" t="str">
            <v/>
          </cell>
          <cell r="AM137" t="str">
            <v>Affordability/vulnerability</v>
          </cell>
          <cell r="AN137" t="str">
            <v>%</v>
          </cell>
          <cell r="AO137" t="str">
            <v>Percentage improvement</v>
          </cell>
          <cell r="AP137">
            <v>1</v>
          </cell>
          <cell r="AQ137" t="str">
            <v>Up</v>
          </cell>
          <cell r="AR137" t="str">
            <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t="str">
            <v/>
          </cell>
          <cell r="BJ137" t="str">
            <v/>
          </cell>
          <cell r="BK137" t="str">
            <v/>
          </cell>
          <cell r="BL137" t="str">
            <v/>
          </cell>
          <cell r="BM137" t="str">
            <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v>1</v>
          </cell>
          <cell r="DW137" t="str">
            <v/>
          </cell>
        </row>
        <row r="138">
          <cell r="U138" t="str">
            <v>PR19HDD_H4</v>
          </cell>
          <cell r="V138" t="str">
            <v/>
          </cell>
          <cell r="W138" t="str">
            <v/>
          </cell>
          <cell r="X138" t="str">
            <v>H4</v>
          </cell>
          <cell r="Y138" t="str">
            <v>Priority services during an incident</v>
          </cell>
          <cell r="Z138" t="str">
            <v/>
          </cell>
          <cell r="AA138" t="str">
            <v/>
          </cell>
          <cell r="AB138" t="str">
            <v/>
          </cell>
          <cell r="AC138" t="str">
            <v/>
          </cell>
          <cell r="AD138" t="str">
            <v/>
          </cell>
          <cell r="AE138" t="str">
            <v/>
          </cell>
          <cell r="AF138" t="str">
            <v/>
          </cell>
          <cell r="AG138" t="str">
            <v/>
          </cell>
          <cell r="AH138" t="str">
            <v/>
          </cell>
          <cell r="AI138">
            <v>0</v>
          </cell>
          <cell r="AJ138" t="str">
            <v>NFI</v>
          </cell>
          <cell r="AK138" t="str">
            <v/>
          </cell>
          <cell r="AL138" t="str">
            <v/>
          </cell>
          <cell r="AM138" t="str">
            <v/>
          </cell>
          <cell r="AN138" t="str">
            <v/>
          </cell>
          <cell r="AO138" t="str">
            <v/>
          </cell>
          <cell r="AP138">
            <v>0</v>
          </cell>
          <cell r="AQ138" t="str">
            <v/>
          </cell>
          <cell r="AR138" t="str">
            <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t="str">
            <v/>
          </cell>
          <cell r="BJ138" t="str">
            <v/>
          </cell>
          <cell r="BK138" t="str">
            <v/>
          </cell>
          <cell r="BL138" t="str">
            <v/>
          </cell>
          <cell r="BM138" t="str">
            <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row>
        <row r="139">
          <cell r="U139" t="str">
            <v>PR19HDD_NEP01</v>
          </cell>
          <cell r="V139" t="str">
            <v/>
          </cell>
          <cell r="W139" t="str">
            <v/>
          </cell>
          <cell r="X139" t="str">
            <v>NEP01</v>
          </cell>
          <cell r="Y139" t="str">
            <v>WINEP Delivery</v>
          </cell>
          <cell r="Z139" t="str">
            <v/>
          </cell>
          <cell r="AA139" t="str">
            <v/>
          </cell>
          <cell r="AB139" t="str">
            <v/>
          </cell>
          <cell r="AC139" t="str">
            <v/>
          </cell>
          <cell r="AD139" t="str">
            <v/>
          </cell>
          <cell r="AE139" t="str">
            <v/>
          </cell>
          <cell r="AF139" t="str">
            <v/>
          </cell>
          <cell r="AG139" t="str">
            <v/>
          </cell>
          <cell r="AH139" t="str">
            <v/>
          </cell>
          <cell r="AI139">
            <v>0</v>
          </cell>
          <cell r="AJ139" t="str">
            <v>NFI</v>
          </cell>
          <cell r="AK139" t="str">
            <v/>
          </cell>
          <cell r="AL139" t="str">
            <v/>
          </cell>
          <cell r="AM139" t="str">
            <v/>
          </cell>
          <cell r="AN139" t="str">
            <v/>
          </cell>
          <cell r="AO139" t="str">
            <v>WINEP requirements met or not met in each year</v>
          </cell>
          <cell r="AP139">
            <v>0</v>
          </cell>
          <cell r="AQ139" t="str">
            <v/>
          </cell>
          <cell r="AR139" t="str">
            <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t="str">
            <v/>
          </cell>
          <cell r="BJ139" t="str">
            <v/>
          </cell>
          <cell r="BK139" t="str">
            <v/>
          </cell>
          <cell r="BL139" t="str">
            <v/>
          </cell>
          <cell r="BM139" t="str">
            <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row>
        <row r="140">
          <cell r="U140" t="str">
            <v>PR19HDD_B8</v>
          </cell>
          <cell r="V140" t="str">
            <v/>
          </cell>
          <cell r="W140" t="str">
            <v/>
          </cell>
          <cell r="X140" t="str">
            <v>B8</v>
          </cell>
          <cell r="Y140" t="str">
            <v>Improving reservoir resilience</v>
          </cell>
          <cell r="Z140" t="str">
            <v/>
          </cell>
          <cell r="AA140">
            <v>1</v>
          </cell>
          <cell r="AB140" t="str">
            <v/>
          </cell>
          <cell r="AC140" t="str">
            <v/>
          </cell>
          <cell r="AD140" t="str">
            <v/>
          </cell>
          <cell r="AE140" t="str">
            <v/>
          </cell>
          <cell r="AF140" t="str">
            <v/>
          </cell>
          <cell r="AG140" t="str">
            <v/>
          </cell>
          <cell r="AH140" t="str">
            <v/>
          </cell>
          <cell r="AI140">
            <v>1</v>
          </cell>
          <cell r="AJ140" t="str">
            <v>Under</v>
          </cell>
          <cell r="AK140" t="str">
            <v>Revenue</v>
          </cell>
          <cell r="AL140" t="str">
            <v>In-Period</v>
          </cell>
          <cell r="AM140" t="str">
            <v/>
          </cell>
          <cell r="AN140">
            <v>0</v>
          </cell>
          <cell r="AO140">
            <v>0</v>
          </cell>
          <cell r="AP140">
            <v>1</v>
          </cell>
          <cell r="AQ140">
            <v>0</v>
          </cell>
          <cell r="AR140" t="str">
            <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t="str">
            <v/>
          </cell>
          <cell r="BJ140" t="str">
            <v/>
          </cell>
          <cell r="BK140" t="str">
            <v/>
          </cell>
          <cell r="BL140" t="str">
            <v/>
          </cell>
          <cell r="BM140" t="str">
            <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t="str">
            <v/>
          </cell>
          <cell r="CE140" t="str">
            <v/>
          </cell>
          <cell r="CF140" t="str">
            <v/>
          </cell>
          <cell r="CG140" t="str">
            <v/>
          </cell>
          <cell r="CH140" t="str">
            <v>Yes</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row>
        <row r="141">
          <cell r="U141" t="str">
            <v>PR19NES_COM01</v>
          </cell>
          <cell r="V141" t="str">
            <v xml:space="preserve">Our customers tell us we provide excellent customer service and resolve issues quickly. </v>
          </cell>
          <cell r="W141" t="str">
            <v>PR19 new</v>
          </cell>
          <cell r="X141" t="str">
            <v>COM01</v>
          </cell>
          <cell r="Y141" t="str">
            <v>C-MeX: Customer measure of experience</v>
          </cell>
          <cell r="Z141" t="str">
            <v>Ofwat common definition</v>
          </cell>
          <cell r="AA141" t="str">
            <v/>
          </cell>
          <cell r="AB141" t="str">
            <v/>
          </cell>
          <cell r="AC141" t="str">
            <v/>
          </cell>
          <cell r="AD141" t="str">
            <v/>
          </cell>
          <cell r="AE141">
            <v>1</v>
          </cell>
          <cell r="AF141" t="str">
            <v/>
          </cell>
          <cell r="AG141" t="str">
            <v/>
          </cell>
          <cell r="AH141" t="str">
            <v/>
          </cell>
          <cell r="AI141">
            <v>1</v>
          </cell>
          <cell r="AJ141" t="str">
            <v>Out &amp; under</v>
          </cell>
          <cell r="AK141" t="str">
            <v xml:space="preserve">Revenue </v>
          </cell>
          <cell r="AL141" t="str">
            <v>In-period</v>
          </cell>
          <cell r="AM141" t="str">
            <v>Customer measure of experience (C-MeX)</v>
          </cell>
          <cell r="AN141" t="str">
            <v>score</v>
          </cell>
          <cell r="AO141" t="str">
            <v>C-MeX score</v>
          </cell>
          <cell r="AP141">
            <v>2</v>
          </cell>
          <cell r="AQ141" t="str">
            <v>Up</v>
          </cell>
          <cell r="AR141" t="str">
            <v>C-MeX: Customer measure of experience</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t="str">
            <v/>
          </cell>
          <cell r="BJ141" t="str">
            <v/>
          </cell>
          <cell r="BK141" t="str">
            <v/>
          </cell>
          <cell r="BL141" t="str">
            <v/>
          </cell>
          <cell r="BM141" t="str">
            <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t="str">
            <v>Yes</v>
          </cell>
          <cell r="CE141" t="str">
            <v>Yes</v>
          </cell>
          <cell r="CF141" t="str">
            <v>Yes</v>
          </cell>
          <cell r="CG141" t="str">
            <v>Yes</v>
          </cell>
          <cell r="CH141" t="str">
            <v>Yes</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v>1</v>
          </cell>
          <cell r="DW141" t="str">
            <v/>
          </cell>
        </row>
        <row r="142">
          <cell r="U142" t="str">
            <v>PR19NES_COM02</v>
          </cell>
          <cell r="V142" t="str">
            <v xml:space="preserve">Our customers tell us we provide excellent customer service and resolve issues quickly. </v>
          </cell>
          <cell r="W142" t="str">
            <v>PR19 new</v>
          </cell>
          <cell r="X142" t="str">
            <v>COM02</v>
          </cell>
          <cell r="Y142" t="str">
            <v>D-MeX: Developer services measure of experience</v>
          </cell>
          <cell r="Z142" t="str">
            <v>Ofwat common definition</v>
          </cell>
          <cell r="AA142" t="str">
            <v/>
          </cell>
          <cell r="AB142">
            <v>0.63500000000000001</v>
          </cell>
          <cell r="AC142">
            <v>0.36499999999999999</v>
          </cell>
          <cell r="AD142" t="str">
            <v/>
          </cell>
          <cell r="AE142" t="str">
            <v/>
          </cell>
          <cell r="AF142" t="str">
            <v/>
          </cell>
          <cell r="AG142" t="str">
            <v/>
          </cell>
          <cell r="AH142" t="str">
            <v/>
          </cell>
          <cell r="AI142">
            <v>1</v>
          </cell>
          <cell r="AJ142" t="str">
            <v>Out &amp; under</v>
          </cell>
          <cell r="AK142" t="str">
            <v xml:space="preserve">Revenue </v>
          </cell>
          <cell r="AL142" t="str">
            <v>In-period</v>
          </cell>
          <cell r="AM142" t="str">
            <v>Developer services measure of experience (D-MeX)</v>
          </cell>
          <cell r="AN142" t="str">
            <v>score</v>
          </cell>
          <cell r="AO142" t="str">
            <v>D-MeX score</v>
          </cell>
          <cell r="AP142">
            <v>2</v>
          </cell>
          <cell r="AQ142" t="str">
            <v>Up</v>
          </cell>
          <cell r="AR142" t="str">
            <v>D-MeX: Developer services measure of experience</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t="str">
            <v/>
          </cell>
          <cell r="BJ142" t="str">
            <v/>
          </cell>
          <cell r="BK142" t="str">
            <v/>
          </cell>
          <cell r="BL142" t="str">
            <v/>
          </cell>
          <cell r="BM142" t="str">
            <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t="str">
            <v>Yes</v>
          </cell>
          <cell r="CE142" t="str">
            <v>Yes</v>
          </cell>
          <cell r="CF142" t="str">
            <v>Yes</v>
          </cell>
          <cell r="CG142" t="str">
            <v>Yes</v>
          </cell>
          <cell r="CH142" t="str">
            <v>Yes</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v>1</v>
          </cell>
          <cell r="DW142" t="str">
            <v/>
          </cell>
        </row>
        <row r="143">
          <cell r="U143" t="str">
            <v>PR19NES_COM03</v>
          </cell>
          <cell r="V143" t="str">
            <v>Our drinking water is clean, clear and tastes good.</v>
          </cell>
          <cell r="W143" t="str">
            <v>PR19 new</v>
          </cell>
          <cell r="X143" t="str">
            <v>COM03</v>
          </cell>
          <cell r="Y143" t="str">
            <v>Water quality compliance (CRI)</v>
          </cell>
          <cell r="Z143" t="str">
            <v>DWI's Compliance Risk Index (CRI)</v>
          </cell>
          <cell r="AA143" t="str">
            <v/>
          </cell>
          <cell r="AB143">
            <v>1</v>
          </cell>
          <cell r="AC143" t="str">
            <v/>
          </cell>
          <cell r="AD143" t="str">
            <v/>
          </cell>
          <cell r="AE143" t="str">
            <v/>
          </cell>
          <cell r="AF143" t="str">
            <v/>
          </cell>
          <cell r="AG143" t="str">
            <v/>
          </cell>
          <cell r="AH143" t="str">
            <v/>
          </cell>
          <cell r="AI143">
            <v>1</v>
          </cell>
          <cell r="AJ143" t="str">
            <v>Under</v>
          </cell>
          <cell r="AK143" t="str">
            <v xml:space="preserve">Revenue </v>
          </cell>
          <cell r="AL143" t="str">
            <v>In-period</v>
          </cell>
          <cell r="AM143" t="str">
            <v>Water quality compliance</v>
          </cell>
          <cell r="AN143" t="str">
            <v>number</v>
          </cell>
          <cell r="AO143" t="str">
            <v>Numerical CRI score</v>
          </cell>
          <cell r="AP143">
            <v>2</v>
          </cell>
          <cell r="AQ143" t="str">
            <v>Down</v>
          </cell>
          <cell r="AR143" t="str">
            <v>Water quality compliance (CRI)</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t="str">
            <v>Yes</v>
          </cell>
          <cell r="CE143" t="str">
            <v>Yes</v>
          </cell>
          <cell r="CF143" t="str">
            <v>Yes</v>
          </cell>
          <cell r="CG143" t="str">
            <v>Yes</v>
          </cell>
          <cell r="CH143" t="str">
            <v>Yes</v>
          </cell>
          <cell r="CI143" t="str">
            <v/>
          </cell>
          <cell r="CJ143" t="str">
            <v/>
          </cell>
          <cell r="CK143" t="str">
            <v/>
          </cell>
          <cell r="CL143" t="str">
            <v/>
          </cell>
          <cell r="CM143" t="str">
            <v/>
          </cell>
          <cell r="CN143">
            <v>9.5</v>
          </cell>
          <cell r="CO143">
            <v>9.5</v>
          </cell>
          <cell r="CP143">
            <v>9.5</v>
          </cell>
          <cell r="CQ143">
            <v>9.5</v>
          </cell>
          <cell r="CR143">
            <v>9.5</v>
          </cell>
          <cell r="CS143">
            <v>2</v>
          </cell>
          <cell r="CT143">
            <v>2</v>
          </cell>
          <cell r="CU143">
            <v>1.5</v>
          </cell>
          <cell r="CV143">
            <v>1.5</v>
          </cell>
          <cell r="CW143">
            <v>1.5</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v>-1.3939999999999999</v>
          </cell>
          <cell r="DN143" t="str">
            <v/>
          </cell>
          <cell r="DO143" t="str">
            <v/>
          </cell>
          <cell r="DP143" t="str">
            <v/>
          </cell>
          <cell r="DQ143">
            <v>0</v>
          </cell>
          <cell r="DR143" t="str">
            <v/>
          </cell>
          <cell r="DS143" t="str">
            <v/>
          </cell>
          <cell r="DT143" t="str">
            <v/>
          </cell>
          <cell r="DU143" t="str">
            <v/>
          </cell>
          <cell r="DV143">
            <v>1</v>
          </cell>
          <cell r="DW143" t="str">
            <v/>
          </cell>
        </row>
        <row r="144">
          <cell r="U144" t="str">
            <v>PR19NES_COM04</v>
          </cell>
          <cell r="V144" t="str">
            <v>We always provide a reliable supply of water.</v>
          </cell>
          <cell r="W144" t="str">
            <v>PR14 revision</v>
          </cell>
          <cell r="X144" t="str">
            <v>COM04</v>
          </cell>
          <cell r="Y144" t="str">
            <v>Water supply interruptions</v>
          </cell>
          <cell r="Z144" t="str">
            <v>Average supply interruption greater than three hours (minutes per property)</v>
          </cell>
          <cell r="AA144" t="str">
            <v/>
          </cell>
          <cell r="AB144">
            <v>1</v>
          </cell>
          <cell r="AC144" t="str">
            <v/>
          </cell>
          <cell r="AD144" t="str">
            <v/>
          </cell>
          <cell r="AE144" t="str">
            <v/>
          </cell>
          <cell r="AF144" t="str">
            <v/>
          </cell>
          <cell r="AG144" t="str">
            <v/>
          </cell>
          <cell r="AH144" t="str">
            <v/>
          </cell>
          <cell r="AI144">
            <v>1</v>
          </cell>
          <cell r="AJ144" t="str">
            <v>Out &amp; under</v>
          </cell>
          <cell r="AK144" t="str">
            <v xml:space="preserve">Revenue </v>
          </cell>
          <cell r="AL144" t="str">
            <v>In-period</v>
          </cell>
          <cell r="AM144" t="str">
            <v>Supply interruptions</v>
          </cell>
          <cell r="AN144" t="str">
            <v>hh:mm:ss</v>
          </cell>
          <cell r="AO144" t="str">
            <v>Hours:minutes:seconds per property per year</v>
          </cell>
          <cell r="AP144">
            <v>0</v>
          </cell>
          <cell r="AQ144" t="str">
            <v>Down</v>
          </cell>
          <cell r="AR144" t="str">
            <v>Water supply interruptions</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4.5138888888888893E-3</v>
          </cell>
          <cell r="BJ144">
            <v>4.2592592592592595E-3</v>
          </cell>
          <cell r="BK144">
            <v>3.9930555555555561E-3</v>
          </cell>
          <cell r="BL144">
            <v>3.7384259259259263E-3</v>
          </cell>
          <cell r="BM144">
            <v>3.472222222222222E-3</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t="str">
            <v>Yes</v>
          </cell>
          <cell r="CE144" t="str">
            <v>Yes</v>
          </cell>
          <cell r="CF144" t="str">
            <v>Yes</v>
          </cell>
          <cell r="CG144" t="str">
            <v>Yes</v>
          </cell>
          <cell r="CH144" t="str">
            <v>Yes</v>
          </cell>
          <cell r="CI144">
            <v>1.3391203703703704E-2</v>
          </cell>
          <cell r="CJ144">
            <v>1.3391203703703704E-2</v>
          </cell>
          <cell r="CK144">
            <v>1.3391203703703704E-2</v>
          </cell>
          <cell r="CL144">
            <v>1.3391203703703704E-2</v>
          </cell>
          <cell r="CM144">
            <v>1.3391203703703704E-2</v>
          </cell>
          <cell r="CN144">
            <v>1.1793981481481482E-2</v>
          </cell>
          <cell r="CO144">
            <v>1.1793981481481482E-2</v>
          </cell>
          <cell r="CP144">
            <v>1.1793981481481482E-2</v>
          </cell>
          <cell r="CQ144">
            <v>1.1793981481481482E-2</v>
          </cell>
          <cell r="CR144">
            <v>1.1793981481481482E-2</v>
          </cell>
          <cell r="CS144" t="str">
            <v/>
          </cell>
          <cell r="CT144" t="str">
            <v/>
          </cell>
          <cell r="CU144" t="str">
            <v/>
          </cell>
          <cell r="CV144" t="str">
            <v/>
          </cell>
          <cell r="CW144" t="str">
            <v/>
          </cell>
          <cell r="CX144" t="str">
            <v/>
          </cell>
          <cell r="CY144" t="str">
            <v/>
          </cell>
          <cell r="CZ144" t="str">
            <v/>
          </cell>
          <cell r="DA144" t="str">
            <v/>
          </cell>
          <cell r="DB144" t="str">
            <v/>
          </cell>
          <cell r="DC144">
            <v>1.8287037037037037E-3</v>
          </cell>
          <cell r="DD144">
            <v>1.689814814814815E-3</v>
          </cell>
          <cell r="DE144">
            <v>1.5624999999999999E-3</v>
          </cell>
          <cell r="DF144">
            <v>1.4351851851851854E-3</v>
          </cell>
          <cell r="DG144">
            <v>1.25E-3</v>
          </cell>
          <cell r="DH144" t="str">
            <v>*</v>
          </cell>
          <cell r="DI144" t="str">
            <v>*</v>
          </cell>
          <cell r="DJ144" t="str">
            <v>*</v>
          </cell>
          <cell r="DK144" t="str">
            <v>*</v>
          </cell>
          <cell r="DL144" t="str">
            <v>*</v>
          </cell>
          <cell r="DM144">
            <v>-1.028</v>
          </cell>
          <cell r="DN144" t="str">
            <v/>
          </cell>
          <cell r="DO144" t="str">
            <v/>
          </cell>
          <cell r="DP144">
            <v>-2.9660000000000002</v>
          </cell>
          <cell r="DQ144">
            <v>1.028</v>
          </cell>
          <cell r="DR144" t="str">
            <v/>
          </cell>
          <cell r="DS144" t="str">
            <v/>
          </cell>
          <cell r="DT144">
            <v>2.9660000000000002</v>
          </cell>
          <cell r="DU144" t="str">
            <v/>
          </cell>
          <cell r="DV144">
            <v>1</v>
          </cell>
          <cell r="DW144" t="str">
            <v/>
          </cell>
        </row>
        <row r="145">
          <cell r="U145" t="str">
            <v>PR19NES_COM05</v>
          </cell>
          <cell r="V145" t="str">
            <v>We always provide a reliable supply of water.</v>
          </cell>
          <cell r="W145" t="str">
            <v>PR14 revision</v>
          </cell>
          <cell r="X145" t="str">
            <v>COM05</v>
          </cell>
          <cell r="Y145" t="str">
            <v>Leakage (NW region)</v>
          </cell>
          <cell r="Z145" t="str">
            <v>Leakage in megalitres per day (Ml/d), three-year average</v>
          </cell>
          <cell r="AA145" t="str">
            <v/>
          </cell>
          <cell r="AB145">
            <v>1</v>
          </cell>
          <cell r="AC145" t="str">
            <v/>
          </cell>
          <cell r="AD145" t="str">
            <v/>
          </cell>
          <cell r="AE145" t="str">
            <v/>
          </cell>
          <cell r="AF145" t="str">
            <v/>
          </cell>
          <cell r="AG145" t="str">
            <v/>
          </cell>
          <cell r="AH145" t="str">
            <v/>
          </cell>
          <cell r="AI145">
            <v>1</v>
          </cell>
          <cell r="AJ145" t="str">
            <v>Out &amp; under</v>
          </cell>
          <cell r="AK145" t="str">
            <v xml:space="preserve">Revenue </v>
          </cell>
          <cell r="AL145" t="str">
            <v>In-period</v>
          </cell>
          <cell r="AM145" t="str">
            <v>Leakage</v>
          </cell>
          <cell r="AN145" t="str">
            <v>%</v>
          </cell>
          <cell r="AO145" t="str">
            <v>Percentage reduction from baseline (2019-20) using 3 year average</v>
          </cell>
          <cell r="AP145">
            <v>1</v>
          </cell>
          <cell r="AQ145" t="str">
            <v>Up</v>
          </cell>
          <cell r="AR145" t="str">
            <v>Leakage</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1</v>
          </cell>
          <cell r="BJ145">
            <v>3</v>
          </cell>
          <cell r="BK145">
            <v>6</v>
          </cell>
          <cell r="BL145">
            <v>9</v>
          </cell>
          <cell r="BM145">
            <v>12</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t="str">
            <v>Yes</v>
          </cell>
          <cell r="CE145" t="str">
            <v>Yes</v>
          </cell>
          <cell r="CF145" t="str">
            <v>Yes</v>
          </cell>
          <cell r="CG145" t="str">
            <v>Yes</v>
          </cell>
          <cell r="CH145" t="str">
            <v>Yes</v>
          </cell>
          <cell r="CI145" t="str">
            <v/>
          </cell>
          <cell r="CJ145" t="str">
            <v/>
          </cell>
          <cell r="CK145" t="str">
            <v/>
          </cell>
          <cell r="CL145" t="str">
            <v/>
          </cell>
          <cell r="CM145" t="str">
            <v/>
          </cell>
          <cell r="CN145">
            <v>-38</v>
          </cell>
          <cell r="CO145">
            <v>-38</v>
          </cell>
          <cell r="CP145">
            <v>-38</v>
          </cell>
          <cell r="CQ145">
            <v>-38</v>
          </cell>
          <cell r="CR145">
            <v>-38</v>
          </cell>
          <cell r="CS145" t="str">
            <v/>
          </cell>
          <cell r="CT145" t="str">
            <v/>
          </cell>
          <cell r="CU145" t="str">
            <v/>
          </cell>
          <cell r="CV145" t="str">
            <v/>
          </cell>
          <cell r="CW145" t="str">
            <v/>
          </cell>
          <cell r="CX145" t="str">
            <v/>
          </cell>
          <cell r="CY145" t="str">
            <v/>
          </cell>
          <cell r="CZ145" t="str">
            <v/>
          </cell>
          <cell r="DA145" t="str">
            <v/>
          </cell>
          <cell r="DB145" t="str">
            <v/>
          </cell>
          <cell r="DC145" t="str">
            <v>*</v>
          </cell>
          <cell r="DD145" t="str">
            <v>*</v>
          </cell>
          <cell r="DE145" t="str">
            <v>*</v>
          </cell>
          <cell r="DF145" t="str">
            <v>*</v>
          </cell>
          <cell r="DG145" t="str">
            <v>*</v>
          </cell>
          <cell r="DH145">
            <v>0</v>
          </cell>
          <cell r="DI145" t="str">
            <v/>
          </cell>
          <cell r="DJ145" t="str">
            <v/>
          </cell>
          <cell r="DK145" t="str">
            <v/>
          </cell>
          <cell r="DL145" t="str">
            <v/>
          </cell>
          <cell r="DM145">
            <v>-0.17499999999999999</v>
          </cell>
          <cell r="DN145">
            <v>-0.17499999999999999</v>
          </cell>
          <cell r="DO145" t="str">
            <v/>
          </cell>
          <cell r="DP145" t="str">
            <v/>
          </cell>
          <cell r="DQ145">
            <v>0.15</v>
          </cell>
          <cell r="DR145" t="str">
            <v/>
          </cell>
          <cell r="DS145" t="str">
            <v/>
          </cell>
          <cell r="DT145" t="str">
            <v/>
          </cell>
          <cell r="DU145" t="str">
            <v/>
          </cell>
          <cell r="DV145">
            <v>1</v>
          </cell>
          <cell r="DW145" t="str">
            <v/>
          </cell>
        </row>
        <row r="146">
          <cell r="U146" t="str">
            <v>PR19NES_COM06</v>
          </cell>
          <cell r="V146" t="str">
            <v>We always provide a reliable supply of water.</v>
          </cell>
          <cell r="W146" t="str">
            <v>PR14 revision</v>
          </cell>
          <cell r="X146" t="str">
            <v>COM06</v>
          </cell>
          <cell r="Y146" t="str">
            <v>Leakage (ESW region)</v>
          </cell>
          <cell r="Z146" t="str">
            <v>Leakage in megalitres per day (Ml/d), three-year average</v>
          </cell>
          <cell r="AA146" t="str">
            <v/>
          </cell>
          <cell r="AB146">
            <v>1</v>
          </cell>
          <cell r="AC146" t="str">
            <v/>
          </cell>
          <cell r="AD146" t="str">
            <v/>
          </cell>
          <cell r="AE146" t="str">
            <v/>
          </cell>
          <cell r="AF146" t="str">
            <v/>
          </cell>
          <cell r="AG146" t="str">
            <v/>
          </cell>
          <cell r="AH146" t="str">
            <v/>
          </cell>
          <cell r="AI146">
            <v>1</v>
          </cell>
          <cell r="AJ146" t="str">
            <v>Out &amp; under</v>
          </cell>
          <cell r="AK146" t="str">
            <v xml:space="preserve">Revenue </v>
          </cell>
          <cell r="AL146" t="str">
            <v>In-period</v>
          </cell>
          <cell r="AM146" t="str">
            <v>Leakage</v>
          </cell>
          <cell r="AN146" t="str">
            <v>%</v>
          </cell>
          <cell r="AO146" t="str">
            <v>Percentage reduction from baseline (2019-20) using 3 year average</v>
          </cell>
          <cell r="AP146">
            <v>1</v>
          </cell>
          <cell r="AQ146" t="str">
            <v>Up</v>
          </cell>
          <cell r="AR146" t="str">
            <v>Leakage</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1.3</v>
          </cell>
          <cell r="BJ146">
            <v>3.7</v>
          </cell>
          <cell r="BK146">
            <v>7.2</v>
          </cell>
          <cell r="BL146">
            <v>10.5</v>
          </cell>
          <cell r="BM146">
            <v>14.1</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t="str">
            <v>Yes</v>
          </cell>
          <cell r="CE146" t="str">
            <v>Yes</v>
          </cell>
          <cell r="CF146" t="str">
            <v>Yes</v>
          </cell>
          <cell r="CG146" t="str">
            <v>Yes</v>
          </cell>
          <cell r="CH146" t="str">
            <v>Yes</v>
          </cell>
          <cell r="CI146" t="str">
            <v/>
          </cell>
          <cell r="CJ146" t="str">
            <v/>
          </cell>
          <cell r="CK146" t="str">
            <v/>
          </cell>
          <cell r="CL146" t="str">
            <v/>
          </cell>
          <cell r="CM146" t="str">
            <v/>
          </cell>
          <cell r="CN146">
            <v>-77.3</v>
          </cell>
          <cell r="CO146">
            <v>-77.3</v>
          </cell>
          <cell r="CP146">
            <v>-77.3</v>
          </cell>
          <cell r="CQ146">
            <v>-77.3</v>
          </cell>
          <cell r="CR146">
            <v>-77.3</v>
          </cell>
          <cell r="CS146" t="str">
            <v/>
          </cell>
          <cell r="CT146" t="str">
            <v/>
          </cell>
          <cell r="CU146" t="str">
            <v/>
          </cell>
          <cell r="CV146" t="str">
            <v/>
          </cell>
          <cell r="CW146" t="str">
            <v/>
          </cell>
          <cell r="CX146" t="str">
            <v/>
          </cell>
          <cell r="CY146" t="str">
            <v/>
          </cell>
          <cell r="CZ146" t="str">
            <v/>
          </cell>
          <cell r="DA146" t="str">
            <v/>
          </cell>
          <cell r="DB146" t="str">
            <v/>
          </cell>
          <cell r="DC146" t="str">
            <v>*</v>
          </cell>
          <cell r="DD146" t="str">
            <v>*</v>
          </cell>
          <cell r="DE146" t="str">
            <v>*</v>
          </cell>
          <cell r="DF146" t="str">
            <v>*</v>
          </cell>
          <cell r="DG146" t="str">
            <v>*</v>
          </cell>
          <cell r="DH146" t="str">
            <v/>
          </cell>
          <cell r="DI146" t="str">
            <v/>
          </cell>
          <cell r="DJ146" t="str">
            <v/>
          </cell>
          <cell r="DK146" t="str">
            <v/>
          </cell>
          <cell r="DL146" t="str">
            <v/>
          </cell>
          <cell r="DM146">
            <v>-0.18</v>
          </cell>
          <cell r="DN146">
            <v>-0.18</v>
          </cell>
          <cell r="DO146" t="str">
            <v/>
          </cell>
          <cell r="DP146" t="str">
            <v/>
          </cell>
          <cell r="DQ146">
            <v>0.154</v>
          </cell>
          <cell r="DR146" t="str">
            <v/>
          </cell>
          <cell r="DS146" t="str">
            <v/>
          </cell>
          <cell r="DT146" t="str">
            <v/>
          </cell>
          <cell r="DU146" t="str">
            <v/>
          </cell>
          <cell r="DV146">
            <v>1</v>
          </cell>
          <cell r="DW146" t="str">
            <v/>
          </cell>
        </row>
        <row r="147">
          <cell r="U147" t="str">
            <v>PR19NES_COM07</v>
          </cell>
          <cell r="V147" t="str">
            <v>We always provide a reliable supply of water.</v>
          </cell>
          <cell r="W147" t="str">
            <v>PR19 new</v>
          </cell>
          <cell r="X147" t="str">
            <v>COM07</v>
          </cell>
          <cell r="Y147" t="str">
            <v>Per capita consumption</v>
          </cell>
          <cell r="Z147" t="str">
            <v xml:space="preserve">Average amount of water used by each person that lives in a household property (litres per head per day) expressed as a three year average. 
</v>
          </cell>
          <cell r="AA147" t="str">
            <v/>
          </cell>
          <cell r="AB147">
            <v>1</v>
          </cell>
          <cell r="AC147" t="str">
            <v/>
          </cell>
          <cell r="AD147" t="str">
            <v/>
          </cell>
          <cell r="AE147" t="str">
            <v/>
          </cell>
          <cell r="AF147" t="str">
            <v/>
          </cell>
          <cell r="AG147" t="str">
            <v/>
          </cell>
          <cell r="AH147" t="str">
            <v/>
          </cell>
          <cell r="AI147">
            <v>1</v>
          </cell>
          <cell r="AJ147" t="str">
            <v>Out &amp; under</v>
          </cell>
          <cell r="AK147" t="str">
            <v xml:space="preserve">Revenue </v>
          </cell>
          <cell r="AL147" t="str">
            <v>End of period</v>
          </cell>
          <cell r="AM147" t="str">
            <v>Water consumption</v>
          </cell>
          <cell r="AN147" t="str">
            <v xml:space="preserve">% </v>
          </cell>
          <cell r="AO147" t="str">
            <v>Percentage reduction from baseline (2019-20) using 3 year average</v>
          </cell>
          <cell r="AP147">
            <v>1</v>
          </cell>
          <cell r="AQ147" t="str">
            <v>Up</v>
          </cell>
          <cell r="AR147" t="str">
            <v>Per capita consumption</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8</v>
          </cell>
          <cell r="BJ147">
            <v>1.8</v>
          </cell>
          <cell r="BK147">
            <v>2.9</v>
          </cell>
          <cell r="BL147">
            <v>4.0999999999999996</v>
          </cell>
          <cell r="BM147">
            <v>5.3</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t="str">
            <v>Yes</v>
          </cell>
          <cell r="CE147" t="str">
            <v>Yes</v>
          </cell>
          <cell r="CF147" t="str">
            <v>Yes</v>
          </cell>
          <cell r="CG147" t="str">
            <v>Yes</v>
          </cell>
          <cell r="CH147" t="str">
            <v>Yes</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v>-0.19800000000000001</v>
          </cell>
          <cell r="DN147" t="str">
            <v/>
          </cell>
          <cell r="DO147" t="str">
            <v/>
          </cell>
          <cell r="DP147" t="str">
            <v/>
          </cell>
          <cell r="DQ147">
            <v>0.17499999999999999</v>
          </cell>
          <cell r="DR147" t="str">
            <v/>
          </cell>
          <cell r="DS147" t="str">
            <v/>
          </cell>
          <cell r="DT147" t="str">
            <v/>
          </cell>
          <cell r="DU147" t="str">
            <v/>
          </cell>
          <cell r="DV147">
            <v>1</v>
          </cell>
          <cell r="DW147" t="str">
            <v/>
          </cell>
        </row>
        <row r="148">
          <cell r="U148" t="str">
            <v>PR19NES_COM08</v>
          </cell>
          <cell r="V148" t="str">
            <v xml:space="preserve">Our sewerage service deals with sewage and heavy rainfall effectively. </v>
          </cell>
          <cell r="W148" t="str">
            <v>PR14 revision</v>
          </cell>
          <cell r="X148" t="str">
            <v>COM08</v>
          </cell>
          <cell r="Y148" t="str">
            <v>Internal sewer flooding</v>
          </cell>
          <cell r="Z148" t="str">
            <v>The number of internal flooding incidents per 10,000 wastewater connections per year.</v>
          </cell>
          <cell r="AA148" t="str">
            <v/>
          </cell>
          <cell r="AB148" t="str">
            <v/>
          </cell>
          <cell r="AC148">
            <v>1</v>
          </cell>
          <cell r="AD148" t="str">
            <v/>
          </cell>
          <cell r="AE148" t="str">
            <v/>
          </cell>
          <cell r="AF148" t="str">
            <v/>
          </cell>
          <cell r="AG148" t="str">
            <v/>
          </cell>
          <cell r="AH148" t="str">
            <v/>
          </cell>
          <cell r="AI148">
            <v>1</v>
          </cell>
          <cell r="AJ148" t="str">
            <v>Out &amp; under</v>
          </cell>
          <cell r="AK148" t="str">
            <v xml:space="preserve">Revenue </v>
          </cell>
          <cell r="AL148" t="str">
            <v>In-period</v>
          </cell>
          <cell r="AM148" t="str">
            <v>Sewer flooding</v>
          </cell>
          <cell r="AN148" t="str">
            <v>number</v>
          </cell>
          <cell r="AO148" t="str">
            <v>Number of incidents per 10,000 sewer connections</v>
          </cell>
          <cell r="AP148">
            <v>2</v>
          </cell>
          <cell r="AQ148" t="str">
            <v>Down</v>
          </cell>
          <cell r="AR148" t="str">
            <v>Internal sewer flooding</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1.68</v>
          </cell>
          <cell r="BJ148">
            <v>1.63</v>
          </cell>
          <cell r="BK148">
            <v>1.58</v>
          </cell>
          <cell r="BL148">
            <v>1.44</v>
          </cell>
          <cell r="BM148">
            <v>1.34</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t="str">
            <v>Yes</v>
          </cell>
          <cell r="CE148" t="str">
            <v>Yes</v>
          </cell>
          <cell r="CF148" t="str">
            <v>Yes</v>
          </cell>
          <cell r="CG148" t="str">
            <v>Yes</v>
          </cell>
          <cell r="CH148" t="str">
            <v>Yes</v>
          </cell>
          <cell r="CI148" t="str">
            <v/>
          </cell>
          <cell r="CJ148" t="str">
            <v/>
          </cell>
          <cell r="CK148" t="str">
            <v/>
          </cell>
          <cell r="CL148" t="str">
            <v/>
          </cell>
          <cell r="CM148" t="str">
            <v/>
          </cell>
          <cell r="CN148">
            <v>2.75</v>
          </cell>
          <cell r="CO148">
            <v>3</v>
          </cell>
          <cell r="CP148">
            <v>3.4</v>
          </cell>
          <cell r="CQ148">
            <v>3.6</v>
          </cell>
          <cell r="CR148">
            <v>4</v>
          </cell>
          <cell r="CS148" t="str">
            <v/>
          </cell>
          <cell r="CT148" t="str">
            <v/>
          </cell>
          <cell r="CU148" t="str">
            <v/>
          </cell>
          <cell r="CV148" t="str">
            <v/>
          </cell>
          <cell r="CW148" t="str">
            <v/>
          </cell>
          <cell r="CX148" t="str">
            <v/>
          </cell>
          <cell r="CY148" t="str">
            <v/>
          </cell>
          <cell r="CZ148" t="str">
            <v/>
          </cell>
          <cell r="DA148" t="str">
            <v/>
          </cell>
          <cell r="DB148" t="str">
            <v/>
          </cell>
          <cell r="DC148">
            <v>1.3</v>
          </cell>
          <cell r="DD148">
            <v>1.25</v>
          </cell>
          <cell r="DE148">
            <v>1.2</v>
          </cell>
          <cell r="DF148">
            <v>1.17</v>
          </cell>
          <cell r="DG148">
            <v>1.1499999999999999</v>
          </cell>
          <cell r="DH148" t="str">
            <v/>
          </cell>
          <cell r="DI148" t="str">
            <v/>
          </cell>
          <cell r="DJ148" t="str">
            <v/>
          </cell>
          <cell r="DK148" t="str">
            <v/>
          </cell>
          <cell r="DL148" t="str">
            <v/>
          </cell>
          <cell r="DM148">
            <v>-2.5230000000000001</v>
          </cell>
          <cell r="DN148" t="str">
            <v/>
          </cell>
          <cell r="DO148" t="str">
            <v/>
          </cell>
          <cell r="DP148" t="str">
            <v/>
          </cell>
          <cell r="DQ148">
            <v>2.5230000000000001</v>
          </cell>
          <cell r="DR148" t="str">
            <v/>
          </cell>
          <cell r="DS148" t="str">
            <v/>
          </cell>
          <cell r="DT148" t="str">
            <v/>
          </cell>
          <cell r="DU148" t="str">
            <v/>
          </cell>
          <cell r="DV148">
            <v>1</v>
          </cell>
          <cell r="DW148" t="str">
            <v/>
          </cell>
        </row>
        <row r="149">
          <cell r="U149" t="str">
            <v>PR19NES_COM09</v>
          </cell>
          <cell r="V149" t="str">
            <v>We help to improve the quality of rivers and coastal waters for the benefit of people, the environment and wildlife.</v>
          </cell>
          <cell r="W149" t="str">
            <v>PR14 revision</v>
          </cell>
          <cell r="X149" t="str">
            <v>COM09</v>
          </cell>
          <cell r="Y149" t="str">
            <v>Pollution incidents</v>
          </cell>
          <cell r="Z149" t="str">
            <v>Category 1 - 3 pollution incidents per 10,000km of sewerage network, as reported to the Environment Agency.</v>
          </cell>
          <cell r="AA149" t="str">
            <v/>
          </cell>
          <cell r="AB149" t="str">
            <v/>
          </cell>
          <cell r="AC149">
            <v>1</v>
          </cell>
          <cell r="AD149" t="str">
            <v/>
          </cell>
          <cell r="AE149" t="str">
            <v/>
          </cell>
          <cell r="AF149" t="str">
            <v/>
          </cell>
          <cell r="AG149" t="str">
            <v/>
          </cell>
          <cell r="AH149" t="str">
            <v/>
          </cell>
          <cell r="AI149">
            <v>1</v>
          </cell>
          <cell r="AJ149" t="str">
            <v>Out &amp; under</v>
          </cell>
          <cell r="AK149" t="str">
            <v xml:space="preserve">Revenue </v>
          </cell>
          <cell r="AL149" t="str">
            <v>In-period</v>
          </cell>
          <cell r="AM149" t="str">
            <v>Pollution incidents</v>
          </cell>
          <cell r="AN149" t="str">
            <v>number</v>
          </cell>
          <cell r="AO149" t="str">
            <v>Number of pollution incidents per 10,000 km of the wastewater
 network</v>
          </cell>
          <cell r="AP149">
            <v>2</v>
          </cell>
          <cell r="AQ149" t="str">
            <v>Down</v>
          </cell>
          <cell r="AR149" t="str">
            <v>Pollution incidents</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24.51</v>
          </cell>
          <cell r="BJ149">
            <v>23.74</v>
          </cell>
          <cell r="BK149">
            <v>23</v>
          </cell>
          <cell r="BL149">
            <v>22.4</v>
          </cell>
          <cell r="BM149">
            <v>19.5</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t="str">
            <v>Yes</v>
          </cell>
          <cell r="CE149" t="str">
            <v>Yes</v>
          </cell>
          <cell r="CF149" t="str">
            <v>Yes</v>
          </cell>
          <cell r="CG149" t="str">
            <v>Yes</v>
          </cell>
          <cell r="CH149" t="str">
            <v>Yes</v>
          </cell>
          <cell r="CI149">
            <v>98</v>
          </cell>
          <cell r="CJ149">
            <v>98</v>
          </cell>
          <cell r="CK149">
            <v>98</v>
          </cell>
          <cell r="CL149">
            <v>98</v>
          </cell>
          <cell r="CM149">
            <v>98</v>
          </cell>
          <cell r="CN149">
            <v>41.6</v>
          </cell>
          <cell r="CO149">
            <v>41.6</v>
          </cell>
          <cell r="CP149">
            <v>41.6</v>
          </cell>
          <cell r="CQ149">
            <v>41.6</v>
          </cell>
          <cell r="CR149">
            <v>41.6</v>
          </cell>
          <cell r="CS149" t="str">
            <v/>
          </cell>
          <cell r="CT149" t="str">
            <v/>
          </cell>
          <cell r="CU149" t="str">
            <v/>
          </cell>
          <cell r="CV149" t="str">
            <v/>
          </cell>
          <cell r="CW149" t="str">
            <v/>
          </cell>
          <cell r="CX149" t="str">
            <v/>
          </cell>
          <cell r="CY149" t="str">
            <v/>
          </cell>
          <cell r="CZ149" t="str">
            <v/>
          </cell>
          <cell r="DA149" t="str">
            <v/>
          </cell>
          <cell r="DB149" t="str">
            <v/>
          </cell>
          <cell r="DC149">
            <v>11.83</v>
          </cell>
          <cell r="DD149">
            <v>11.46</v>
          </cell>
          <cell r="DE149">
            <v>11.11</v>
          </cell>
          <cell r="DF149">
            <v>10.82</v>
          </cell>
          <cell r="DG149">
            <v>9.42</v>
          </cell>
          <cell r="DH149" t="str">
            <v>*</v>
          </cell>
          <cell r="DI149" t="str">
            <v>*</v>
          </cell>
          <cell r="DJ149" t="str">
            <v>*</v>
          </cell>
          <cell r="DK149" t="str">
            <v>*</v>
          </cell>
          <cell r="DL149" t="str">
            <v>*</v>
          </cell>
          <cell r="DM149">
            <v>-0.36499999999999999</v>
          </cell>
          <cell r="DN149" t="str">
            <v/>
          </cell>
          <cell r="DO149" t="str">
            <v/>
          </cell>
          <cell r="DP149">
            <v>-0.877</v>
          </cell>
          <cell r="DQ149">
            <v>0.29899999999999999</v>
          </cell>
          <cell r="DR149" t="str">
            <v/>
          </cell>
          <cell r="DS149" t="str">
            <v/>
          </cell>
          <cell r="DT149">
            <v>0.874</v>
          </cell>
          <cell r="DU149" t="str">
            <v/>
          </cell>
          <cell r="DV149">
            <v>1</v>
          </cell>
          <cell r="DW149" t="str">
            <v/>
          </cell>
        </row>
        <row r="150">
          <cell r="U150" t="str">
            <v>PR19NES_COM10</v>
          </cell>
          <cell r="V150" t="str">
            <v>We are resilient and provide clean drinking water and effective sewerage services; now, and for future generations.</v>
          </cell>
          <cell r="W150" t="str">
            <v>PR19 new</v>
          </cell>
          <cell r="X150" t="str">
            <v>COM10</v>
          </cell>
          <cell r="Y150" t="str">
            <v>Risk of severe restrictions in a drought</v>
          </cell>
          <cell r="Z150" t="str">
            <v>Percentage of the population the company serves that would experience severe supply restrictions (for example, standpipes or rota cuts) in a 1 in 200 year drought</v>
          </cell>
          <cell r="AA150">
            <v>1</v>
          </cell>
          <cell r="AB150" t="str">
            <v/>
          </cell>
          <cell r="AC150" t="str">
            <v/>
          </cell>
          <cell r="AD150" t="str">
            <v/>
          </cell>
          <cell r="AE150" t="str">
            <v/>
          </cell>
          <cell r="AF150" t="str">
            <v/>
          </cell>
          <cell r="AG150" t="str">
            <v/>
          </cell>
          <cell r="AH150" t="str">
            <v/>
          </cell>
          <cell r="AI150">
            <v>1</v>
          </cell>
          <cell r="AJ150" t="str">
            <v>NFI</v>
          </cell>
          <cell r="AK150" t="str">
            <v/>
          </cell>
          <cell r="AL150" t="str">
            <v/>
          </cell>
          <cell r="AM150" t="str">
            <v>Security of supply</v>
          </cell>
          <cell r="AN150" t="str">
            <v>%</v>
          </cell>
          <cell r="AO150" t="str">
            <v>Percentage of population at risk</v>
          </cell>
          <cell r="AP150">
            <v>1</v>
          </cell>
          <cell r="AQ150" t="str">
            <v>Down</v>
          </cell>
          <cell r="AR150" t="str">
            <v>Risk of severe restrictions in a drought</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v>1</v>
          </cell>
          <cell r="DW150" t="str">
            <v/>
          </cell>
        </row>
        <row r="151">
          <cell r="U151" t="str">
            <v>PR19NES_COM11</v>
          </cell>
          <cell r="V151" t="str">
            <v>We are resilient and provide clean drinking water and effective sewerage services; now, and for future generations.</v>
          </cell>
          <cell r="W151" t="str">
            <v>PR19 new</v>
          </cell>
          <cell r="X151" t="str">
            <v>COM11</v>
          </cell>
          <cell r="Y151" t="str">
            <v>Risk of sewer flooding in a storm</v>
          </cell>
          <cell r="Z151"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AA151" t="str">
            <v/>
          </cell>
          <cell r="AB151" t="str">
            <v/>
          </cell>
          <cell r="AC151">
            <v>1</v>
          </cell>
          <cell r="AD151" t="str">
            <v/>
          </cell>
          <cell r="AE151" t="str">
            <v/>
          </cell>
          <cell r="AF151" t="str">
            <v/>
          </cell>
          <cell r="AG151" t="str">
            <v/>
          </cell>
          <cell r="AH151" t="str">
            <v/>
          </cell>
          <cell r="AI151">
            <v>1</v>
          </cell>
          <cell r="AJ151" t="str">
            <v>NFI</v>
          </cell>
          <cell r="AK151" t="str">
            <v/>
          </cell>
          <cell r="AL151" t="str">
            <v/>
          </cell>
          <cell r="AM151" t="str">
            <v>Sewer flooding</v>
          </cell>
          <cell r="AN151" t="str">
            <v>%</v>
          </cell>
          <cell r="AO151" t="str">
            <v>Percentage of population at risk</v>
          </cell>
          <cell r="AP151">
            <v>2</v>
          </cell>
          <cell r="AQ151" t="str">
            <v>Down</v>
          </cell>
          <cell r="AR151" t="str">
            <v>Risk of sewer flooding in a storm</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32.299999999999997</v>
          </cell>
          <cell r="BJ151">
            <v>29.8</v>
          </cell>
          <cell r="BK151">
            <v>27.3</v>
          </cell>
          <cell r="BL151">
            <v>24.8</v>
          </cell>
          <cell r="BM151">
            <v>22</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v>1</v>
          </cell>
          <cell r="DW151" t="str">
            <v/>
          </cell>
        </row>
        <row r="152">
          <cell r="U152" t="str">
            <v>PR19NES_COM12</v>
          </cell>
          <cell r="V152" t="str">
            <v>We always provide a reliable supply of water.</v>
          </cell>
          <cell r="W152" t="str">
            <v>PR14 revision</v>
          </cell>
          <cell r="X152" t="str">
            <v>COM12</v>
          </cell>
          <cell r="Y152" t="str">
            <v>Mains repairs</v>
          </cell>
          <cell r="Z152" t="str">
            <v>Mains repairs per 1,000km</v>
          </cell>
          <cell r="AA152" t="str">
            <v/>
          </cell>
          <cell r="AB152">
            <v>1</v>
          </cell>
          <cell r="AC152" t="str">
            <v/>
          </cell>
          <cell r="AD152" t="str">
            <v/>
          </cell>
          <cell r="AE152" t="str">
            <v/>
          </cell>
          <cell r="AF152" t="str">
            <v/>
          </cell>
          <cell r="AG152" t="str">
            <v/>
          </cell>
          <cell r="AH152" t="str">
            <v/>
          </cell>
          <cell r="AI152">
            <v>1</v>
          </cell>
          <cell r="AJ152" t="str">
            <v>Out &amp; under</v>
          </cell>
          <cell r="AK152" t="str">
            <v xml:space="preserve">Revenue </v>
          </cell>
          <cell r="AL152" t="str">
            <v>In-period</v>
          </cell>
          <cell r="AM152" t="str">
            <v>Asset/equipment failure</v>
          </cell>
          <cell r="AN152" t="str">
            <v>number</v>
          </cell>
          <cell r="AO152" t="str">
            <v>Number of repairs per 1000 km of mains</v>
          </cell>
          <cell r="AP152">
            <v>1</v>
          </cell>
          <cell r="AQ152" t="str">
            <v>Down</v>
          </cell>
          <cell r="AR152" t="str">
            <v>Mains repairs</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141.9</v>
          </cell>
          <cell r="BJ152">
            <v>137.1</v>
          </cell>
          <cell r="BK152">
            <v>132.4</v>
          </cell>
          <cell r="BL152">
            <v>127.9</v>
          </cell>
          <cell r="BM152">
            <v>123.4</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t="str">
            <v>Yes</v>
          </cell>
          <cell r="CE152" t="str">
            <v>Yes</v>
          </cell>
          <cell r="CF152" t="str">
            <v>Yes</v>
          </cell>
          <cell r="CG152" t="str">
            <v>Yes</v>
          </cell>
          <cell r="CH152" t="str">
            <v>Yes</v>
          </cell>
          <cell r="CI152" t="str">
            <v/>
          </cell>
          <cell r="CJ152" t="str">
            <v/>
          </cell>
          <cell r="CK152" t="str">
            <v/>
          </cell>
          <cell r="CL152" t="str">
            <v/>
          </cell>
          <cell r="CM152" t="str">
            <v/>
          </cell>
          <cell r="CN152">
            <v>198.6</v>
          </cell>
          <cell r="CO152">
            <v>198.6</v>
          </cell>
          <cell r="CP152">
            <v>198.6</v>
          </cell>
          <cell r="CQ152">
            <v>198.6</v>
          </cell>
          <cell r="CR152">
            <v>198.6</v>
          </cell>
          <cell r="CS152">
            <v>151.9</v>
          </cell>
          <cell r="CT152">
            <v>147.1</v>
          </cell>
          <cell r="CU152">
            <v>142.4</v>
          </cell>
          <cell r="CV152">
            <v>137.9</v>
          </cell>
          <cell r="CW152">
            <v>133.4</v>
          </cell>
          <cell r="CX152" t="str">
            <v/>
          </cell>
          <cell r="CY152" t="str">
            <v/>
          </cell>
          <cell r="CZ152" t="str">
            <v/>
          </cell>
          <cell r="DA152" t="str">
            <v/>
          </cell>
          <cell r="DB152" t="str">
            <v/>
          </cell>
          <cell r="DC152">
            <v>127.1</v>
          </cell>
          <cell r="DD152">
            <v>122.7</v>
          </cell>
          <cell r="DE152">
            <v>118.7</v>
          </cell>
          <cell r="DF152">
            <v>114.3</v>
          </cell>
          <cell r="DG152">
            <v>110</v>
          </cell>
          <cell r="DH152" t="str">
            <v/>
          </cell>
          <cell r="DI152" t="str">
            <v/>
          </cell>
          <cell r="DJ152" t="str">
            <v/>
          </cell>
          <cell r="DK152" t="str">
            <v/>
          </cell>
          <cell r="DL152" t="str">
            <v/>
          </cell>
          <cell r="DM152">
            <v>-0.14899999999999999</v>
          </cell>
          <cell r="DN152" t="str">
            <v/>
          </cell>
          <cell r="DO152" t="str">
            <v/>
          </cell>
          <cell r="DP152" t="str">
            <v/>
          </cell>
          <cell r="DQ152">
            <v>9.8000000000000004E-2</v>
          </cell>
          <cell r="DR152" t="str">
            <v/>
          </cell>
          <cell r="DS152" t="str">
            <v/>
          </cell>
          <cell r="DT152" t="str">
            <v/>
          </cell>
          <cell r="DU152" t="str">
            <v/>
          </cell>
          <cell r="DV152">
            <v>1</v>
          </cell>
          <cell r="DW152" t="str">
            <v/>
          </cell>
        </row>
        <row r="153">
          <cell r="U153" t="str">
            <v>PR19NES_COM13</v>
          </cell>
          <cell r="V153" t="str">
            <v>We always provide a reliable supply of water.</v>
          </cell>
          <cell r="W153" t="str">
            <v>PR19 new</v>
          </cell>
          <cell r="X153" t="str">
            <v>COM13</v>
          </cell>
          <cell r="Y153" t="str">
            <v>Unplanned outage</v>
          </cell>
          <cell r="Z153" t="str">
            <v>Unplanned outage is a temporary loss of maximum production capacity.</v>
          </cell>
          <cell r="AA153" t="str">
            <v/>
          </cell>
          <cell r="AB153">
            <v>1</v>
          </cell>
          <cell r="AC153" t="str">
            <v/>
          </cell>
          <cell r="AD153" t="str">
            <v/>
          </cell>
          <cell r="AE153" t="str">
            <v/>
          </cell>
          <cell r="AF153" t="str">
            <v/>
          </cell>
          <cell r="AG153" t="str">
            <v/>
          </cell>
          <cell r="AH153" t="str">
            <v/>
          </cell>
          <cell r="AI153">
            <v>1</v>
          </cell>
          <cell r="AJ153" t="str">
            <v>Under</v>
          </cell>
          <cell r="AK153" t="str">
            <v xml:space="preserve">Revenue </v>
          </cell>
          <cell r="AL153" t="str">
            <v>In-period</v>
          </cell>
          <cell r="AM153" t="str">
            <v>Water outage</v>
          </cell>
          <cell r="AN153" t="str">
            <v>%</v>
          </cell>
          <cell r="AO153" t="str">
            <v>Percentage of peak week production capacity</v>
          </cell>
          <cell r="AP153">
            <v>2</v>
          </cell>
          <cell r="AQ153" t="str">
            <v>Down</v>
          </cell>
          <cell r="AR153" t="str">
            <v>Unplanned outage</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6.37</v>
          </cell>
          <cell r="BJ153">
            <v>5.36</v>
          </cell>
          <cell r="BK153">
            <v>4.3600000000000003</v>
          </cell>
          <cell r="BL153">
            <v>3.35</v>
          </cell>
          <cell r="BM153">
            <v>2.34</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t="str">
            <v>Yes</v>
          </cell>
          <cell r="CE153" t="str">
            <v>Yes</v>
          </cell>
          <cell r="CF153" t="str">
            <v>Yes</v>
          </cell>
          <cell r="CG153" t="str">
            <v>Yes</v>
          </cell>
          <cell r="CH153" t="str">
            <v>Yes</v>
          </cell>
          <cell r="CI153" t="str">
            <v/>
          </cell>
          <cell r="CJ153" t="str">
            <v/>
          </cell>
          <cell r="CK153" t="str">
            <v/>
          </cell>
          <cell r="CL153" t="str">
            <v/>
          </cell>
          <cell r="CM153" t="str">
            <v/>
          </cell>
          <cell r="CN153">
            <v>12.74</v>
          </cell>
          <cell r="CO153">
            <v>12.74</v>
          </cell>
          <cell r="CP153">
            <v>12.74</v>
          </cell>
          <cell r="CQ153">
            <v>12.74</v>
          </cell>
          <cell r="CR153">
            <v>12.74</v>
          </cell>
          <cell r="CS153">
            <v>7.64</v>
          </cell>
          <cell r="CT153">
            <v>6.43</v>
          </cell>
          <cell r="CU153">
            <v>5.23</v>
          </cell>
          <cell r="CV153">
            <v>4.0199999999999996</v>
          </cell>
          <cell r="CW153">
            <v>2.81</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v>-1.72</v>
          </cell>
          <cell r="DN153" t="str">
            <v/>
          </cell>
          <cell r="DO153" t="str">
            <v/>
          </cell>
          <cell r="DP153" t="str">
            <v/>
          </cell>
          <cell r="DQ153" t="str">
            <v/>
          </cell>
          <cell r="DR153" t="str">
            <v/>
          </cell>
          <cell r="DS153" t="str">
            <v/>
          </cell>
          <cell r="DT153" t="str">
            <v/>
          </cell>
          <cell r="DU153" t="str">
            <v/>
          </cell>
          <cell r="DV153">
            <v>1</v>
          </cell>
          <cell r="DW153" t="str">
            <v/>
          </cell>
        </row>
        <row r="154">
          <cell r="U154" t="str">
            <v>PR19NES_COM14</v>
          </cell>
          <cell r="V154" t="str">
            <v xml:space="preserve">Our sewerage service deals with sewage and heavy rainfall effectively. </v>
          </cell>
          <cell r="W154" t="str">
            <v>PR14 revision</v>
          </cell>
          <cell r="X154" t="str">
            <v>COM14</v>
          </cell>
          <cell r="Y154" t="str">
            <v>Sewer collapses</v>
          </cell>
          <cell r="Z154" t="str">
            <v>Sewer collapses per 1,000km</v>
          </cell>
          <cell r="AA154" t="str">
            <v/>
          </cell>
          <cell r="AB154" t="str">
            <v/>
          </cell>
          <cell r="AC154">
            <v>1</v>
          </cell>
          <cell r="AD154" t="str">
            <v/>
          </cell>
          <cell r="AE154" t="str">
            <v/>
          </cell>
          <cell r="AF154" t="str">
            <v/>
          </cell>
          <cell r="AG154" t="str">
            <v/>
          </cell>
          <cell r="AH154" t="str">
            <v/>
          </cell>
          <cell r="AI154">
            <v>1</v>
          </cell>
          <cell r="AJ154" t="str">
            <v>Under</v>
          </cell>
          <cell r="AK154" t="str">
            <v xml:space="preserve">Revenue </v>
          </cell>
          <cell r="AL154" t="str">
            <v>In-period</v>
          </cell>
          <cell r="AM154" t="str">
            <v>Asset/equipment failure</v>
          </cell>
          <cell r="AN154" t="str">
            <v>number</v>
          </cell>
          <cell r="AO154" t="str">
            <v>Number of collapses per 1000km of sewer network</v>
          </cell>
          <cell r="AP154">
            <v>2</v>
          </cell>
          <cell r="AQ154" t="str">
            <v>Down</v>
          </cell>
          <cell r="AR154" t="str">
            <v>Sewer collapses</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10.69</v>
          </cell>
          <cell r="BJ154">
            <v>10.06</v>
          </cell>
          <cell r="BK154">
            <v>9.43</v>
          </cell>
          <cell r="BL154">
            <v>8.7899999999999991</v>
          </cell>
          <cell r="BM154">
            <v>8.1300000000000008</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t="str">
            <v>Yes</v>
          </cell>
          <cell r="CE154" t="str">
            <v>Yes</v>
          </cell>
          <cell r="CF154" t="str">
            <v>Yes</v>
          </cell>
          <cell r="CG154" t="str">
            <v>Yes</v>
          </cell>
          <cell r="CH154" t="str">
            <v>Yes</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v>-0.32200000000000001</v>
          </cell>
          <cell r="DN154" t="str">
            <v/>
          </cell>
          <cell r="DO154" t="str">
            <v/>
          </cell>
          <cell r="DP154" t="str">
            <v/>
          </cell>
          <cell r="DQ154" t="str">
            <v/>
          </cell>
          <cell r="DR154" t="str">
            <v/>
          </cell>
          <cell r="DS154" t="str">
            <v/>
          </cell>
          <cell r="DT154" t="str">
            <v/>
          </cell>
          <cell r="DU154" t="str">
            <v/>
          </cell>
          <cell r="DV154">
            <v>1</v>
          </cell>
          <cell r="DW154" t="str">
            <v/>
          </cell>
        </row>
        <row r="155">
          <cell r="U155" t="str">
            <v>PR19NES_COM15</v>
          </cell>
          <cell r="V155" t="str">
            <v>We help to improve the quality of rivers and coastal waters for the benefit of people, the environment and wildlife.</v>
          </cell>
          <cell r="W155" t="str">
            <v>PR14 revision</v>
          </cell>
          <cell r="X155" t="str">
            <v>COM15</v>
          </cell>
          <cell r="Y155" t="str">
            <v>Treatment works compliance</v>
          </cell>
          <cell r="Z155" t="str">
            <v>Environment Agency Environmental Performance Assessment Methodology - % of treatment works complying with discharge permits</v>
          </cell>
          <cell r="AA155" t="str">
            <v/>
          </cell>
          <cell r="AB155">
            <v>0.16</v>
          </cell>
          <cell r="AC155">
            <v>0.84</v>
          </cell>
          <cell r="AD155" t="str">
            <v/>
          </cell>
          <cell r="AE155" t="str">
            <v/>
          </cell>
          <cell r="AF155" t="str">
            <v/>
          </cell>
          <cell r="AG155" t="str">
            <v/>
          </cell>
          <cell r="AH155" t="str">
            <v/>
          </cell>
          <cell r="AI155">
            <v>1</v>
          </cell>
          <cell r="AJ155" t="str">
            <v>Under</v>
          </cell>
          <cell r="AK155" t="str">
            <v xml:space="preserve">Revenue </v>
          </cell>
          <cell r="AL155" t="str">
            <v>In-period</v>
          </cell>
          <cell r="AM155" t="str">
            <v>WTW discharge consents</v>
          </cell>
          <cell r="AN155" t="str">
            <v>%</v>
          </cell>
          <cell r="AO155" t="str">
            <v>Percentage compliance</v>
          </cell>
          <cell r="AP155">
            <v>2</v>
          </cell>
          <cell r="AQ155" t="str">
            <v>Up</v>
          </cell>
          <cell r="AR155" t="str">
            <v>Treatment works compliance</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100</v>
          </cell>
          <cell r="BJ155">
            <v>100</v>
          </cell>
          <cell r="BK155">
            <v>100</v>
          </cell>
          <cell r="BL155">
            <v>100</v>
          </cell>
          <cell r="BM155">
            <v>10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t="str">
            <v>Yes</v>
          </cell>
          <cell r="CE155" t="str">
            <v>Yes</v>
          </cell>
          <cell r="CF155" t="str">
            <v>Yes</v>
          </cell>
          <cell r="CG155" t="str">
            <v>Yes</v>
          </cell>
          <cell r="CH155" t="str">
            <v>Yes</v>
          </cell>
          <cell r="CI155" t="str">
            <v/>
          </cell>
          <cell r="CJ155" t="str">
            <v/>
          </cell>
          <cell r="CK155" t="str">
            <v/>
          </cell>
          <cell r="CL155" t="str">
            <v/>
          </cell>
          <cell r="CM155" t="str">
            <v/>
          </cell>
          <cell r="CN155" t="str">
            <v/>
          </cell>
          <cell r="CO155" t="str">
            <v/>
          </cell>
          <cell r="CP155" t="str">
            <v/>
          </cell>
          <cell r="CQ155" t="str">
            <v/>
          </cell>
          <cell r="CR155" t="str">
            <v/>
          </cell>
          <cell r="CS155">
            <v>99</v>
          </cell>
          <cell r="CT155">
            <v>99</v>
          </cell>
          <cell r="CU155">
            <v>99</v>
          </cell>
          <cell r="CV155">
            <v>99</v>
          </cell>
          <cell r="CW155">
            <v>99</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v>-0.59699999999999998</v>
          </cell>
          <cell r="DN155" t="str">
            <v/>
          </cell>
          <cell r="DO155" t="str">
            <v/>
          </cell>
          <cell r="DP155" t="str">
            <v/>
          </cell>
          <cell r="DQ155" t="str">
            <v/>
          </cell>
          <cell r="DR155" t="str">
            <v/>
          </cell>
          <cell r="DS155" t="str">
            <v/>
          </cell>
          <cell r="DT155" t="str">
            <v/>
          </cell>
          <cell r="DU155" t="str">
            <v/>
          </cell>
          <cell r="DV155">
            <v>1</v>
          </cell>
          <cell r="DW155" t="str">
            <v/>
          </cell>
        </row>
        <row r="156">
          <cell r="U156" t="str">
            <v>PR19NES_BES01</v>
          </cell>
          <cell r="V156" t="str">
            <v>Our customers say our services are good value for money and we work hard to keep water and wastewater services affordable for all.</v>
          </cell>
          <cell r="W156" t="str">
            <v>PR19 new</v>
          </cell>
          <cell r="X156" t="str">
            <v>BES01</v>
          </cell>
          <cell r="Y156" t="str">
            <v>Satisfaction of Customers who receive additional non-financial support</v>
          </cell>
          <cell r="Z156" t="str">
            <v>The customer satisfaction score of those customers who receive additional non-financial support. This measure is for households only and is a calendar year.</v>
          </cell>
          <cell r="AA156" t="str">
            <v/>
          </cell>
          <cell r="AB156" t="str">
            <v/>
          </cell>
          <cell r="AC156" t="str">
            <v/>
          </cell>
          <cell r="AD156" t="str">
            <v/>
          </cell>
          <cell r="AE156">
            <v>1</v>
          </cell>
          <cell r="AF156" t="str">
            <v/>
          </cell>
          <cell r="AG156" t="str">
            <v/>
          </cell>
          <cell r="AH156" t="str">
            <v/>
          </cell>
          <cell r="AI156">
            <v>1</v>
          </cell>
          <cell r="AJ156" t="str">
            <v>NFI</v>
          </cell>
          <cell r="AK156" t="str">
            <v/>
          </cell>
          <cell r="AL156" t="str">
            <v/>
          </cell>
          <cell r="AM156" t="str">
            <v>Billing, debt, vfm, affordability, vulnerability</v>
          </cell>
          <cell r="AN156" t="str">
            <v>nr</v>
          </cell>
          <cell r="AO156" t="str">
            <v>The measure is reported as an annual mean score out of ten. This measure will be assessed on a calendar year basis and is for households only.</v>
          </cell>
          <cell r="AP156">
            <v>1</v>
          </cell>
          <cell r="AQ156" t="str">
            <v>Up</v>
          </cell>
          <cell r="AR156" t="str">
            <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t="str">
            <v/>
          </cell>
          <cell r="BJ156" t="str">
            <v/>
          </cell>
          <cell r="BK156" t="str">
            <v/>
          </cell>
          <cell r="BL156" t="str">
            <v/>
          </cell>
          <cell r="BM156" t="str">
            <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v>1</v>
          </cell>
          <cell r="DW156" t="str">
            <v/>
          </cell>
        </row>
        <row r="157">
          <cell r="U157" t="str">
            <v>PR19NES_BES02</v>
          </cell>
          <cell r="V157" t="str">
            <v>Our customers say our services are good value for money and we work hard to keep water and wastewater services affordable for all.</v>
          </cell>
          <cell r="W157" t="str">
            <v>PR19 new</v>
          </cell>
          <cell r="X157" t="str">
            <v>BES02</v>
          </cell>
          <cell r="Y157" t="str">
            <v>Awareness of additional non-financial support</v>
          </cell>
          <cell r="Z157" t="str">
            <v xml:space="preserve">The percentage of household customers who have awareness of our additional non-financial support services. </v>
          </cell>
          <cell r="AA157" t="str">
            <v/>
          </cell>
          <cell r="AB157" t="str">
            <v/>
          </cell>
          <cell r="AC157" t="str">
            <v/>
          </cell>
          <cell r="AD157" t="str">
            <v/>
          </cell>
          <cell r="AE157">
            <v>1</v>
          </cell>
          <cell r="AF157" t="str">
            <v/>
          </cell>
          <cell r="AG157" t="str">
            <v/>
          </cell>
          <cell r="AH157" t="str">
            <v/>
          </cell>
          <cell r="AI157">
            <v>1</v>
          </cell>
          <cell r="AJ157" t="str">
            <v>NFI</v>
          </cell>
          <cell r="AK157" t="str">
            <v/>
          </cell>
          <cell r="AL157" t="str">
            <v/>
          </cell>
          <cell r="AM157" t="str">
            <v>Customer education/awareness</v>
          </cell>
          <cell r="AN157" t="str">
            <v>%</v>
          </cell>
          <cell r="AO157" t="str">
            <v xml:space="preserve">This measure is determined annually through market research used to determine if customers are aware of the additional support services NWG provide (non-financial). The higher the percentage score the better the performance.
</v>
          </cell>
          <cell r="AP157">
            <v>1</v>
          </cell>
          <cell r="AQ157" t="str">
            <v>Up</v>
          </cell>
          <cell r="AR157" t="str">
            <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t="str">
            <v/>
          </cell>
          <cell r="BJ157" t="str">
            <v/>
          </cell>
          <cell r="BK157" t="str">
            <v/>
          </cell>
          <cell r="BL157" t="str">
            <v/>
          </cell>
          <cell r="BM157" t="str">
            <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v>1</v>
          </cell>
          <cell r="DW157" t="str">
            <v/>
          </cell>
        </row>
        <row r="158">
          <cell r="U158" t="str">
            <v>PR19NES_BES03</v>
          </cell>
          <cell r="V158" t="str">
            <v>Our customers tell us we provide excellent customer service and resolve issues quickly.</v>
          </cell>
          <cell r="W158" t="str">
            <v>PR19 new</v>
          </cell>
          <cell r="X158" t="str">
            <v>BES03</v>
          </cell>
          <cell r="Y158" t="str">
            <v>Response time to written complaints</v>
          </cell>
          <cell r="Z158" t="str">
            <v xml:space="preserve">This is the annual average time taken to respond to written complaints in working days.
The duration to respond to a complaint is from the date of receipt into the business to the date a response is issued.
</v>
          </cell>
          <cell r="AA158" t="str">
            <v/>
          </cell>
          <cell r="AB158" t="str">
            <v/>
          </cell>
          <cell r="AC158" t="str">
            <v/>
          </cell>
          <cell r="AD158" t="str">
            <v/>
          </cell>
          <cell r="AE158">
            <v>1</v>
          </cell>
          <cell r="AF158" t="str">
            <v/>
          </cell>
          <cell r="AG158" t="str">
            <v/>
          </cell>
          <cell r="AH158" t="str">
            <v/>
          </cell>
          <cell r="AI158">
            <v>1</v>
          </cell>
          <cell r="AJ158" t="str">
            <v>NFI</v>
          </cell>
          <cell r="AK158" t="str">
            <v/>
          </cell>
          <cell r="AL158" t="str">
            <v/>
          </cell>
          <cell r="AM158" t="str">
            <v>Customer service/satisfaction (exc. billing etc.)</v>
          </cell>
          <cell r="AN158" t="str">
            <v>nr</v>
          </cell>
          <cell r="AO158" t="str">
            <v xml:space="preserve">Average time taken to respond to written complaints in working days. The duration to respond to a complaint is from the date of receipt into the business to the date a response is issued.
</v>
          </cell>
          <cell r="AP158">
            <v>2</v>
          </cell>
          <cell r="AQ158" t="str">
            <v>Down</v>
          </cell>
          <cell r="AR158" t="str">
            <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t="str">
            <v/>
          </cell>
          <cell r="BJ158" t="str">
            <v/>
          </cell>
          <cell r="BK158" t="str">
            <v/>
          </cell>
          <cell r="BL158" t="str">
            <v/>
          </cell>
          <cell r="BM158" t="str">
            <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v>1</v>
          </cell>
          <cell r="DW158" t="str">
            <v/>
          </cell>
        </row>
        <row r="159">
          <cell r="U159" t="str">
            <v>PR19NES_BES04</v>
          </cell>
          <cell r="V159" t="str">
            <v>We always provide a reliable supply of water.</v>
          </cell>
          <cell r="W159" t="str">
            <v>PR19 new</v>
          </cell>
          <cell r="X159" t="str">
            <v>BES04</v>
          </cell>
          <cell r="Y159" t="str">
            <v>Visible leak repair time</v>
          </cell>
          <cell r="Z159" t="str">
            <v>This measure is the average number of calendar days that it takes to find and fix visible leaks reported to us by customers. This is measured over the April to March year.</v>
          </cell>
          <cell r="AA159" t="str">
            <v/>
          </cell>
          <cell r="AB159">
            <v>1</v>
          </cell>
          <cell r="AC159" t="str">
            <v/>
          </cell>
          <cell r="AD159" t="str">
            <v/>
          </cell>
          <cell r="AE159" t="str">
            <v/>
          </cell>
          <cell r="AF159" t="str">
            <v/>
          </cell>
          <cell r="AG159" t="str">
            <v/>
          </cell>
          <cell r="AH159" t="str">
            <v/>
          </cell>
          <cell r="AI159">
            <v>1</v>
          </cell>
          <cell r="AJ159" t="str">
            <v>Out &amp; under</v>
          </cell>
          <cell r="AK159" t="str">
            <v xml:space="preserve">Revenue </v>
          </cell>
          <cell r="AL159" t="str">
            <v>In-period</v>
          </cell>
          <cell r="AM159" t="str">
            <v>Repair and maintenance</v>
          </cell>
          <cell r="AN159" t="str">
            <v>nr</v>
          </cell>
          <cell r="AO159" t="str">
            <v>This measure is the total time taken in calendar days from the leak being reported by a customer to the leaking pipe being fixed by the company. The total time for all customer visible leak repairs divided by the number of repairs expressed in days.</v>
          </cell>
          <cell r="AP159">
            <v>1</v>
          </cell>
          <cell r="AQ159" t="str">
            <v>Down</v>
          </cell>
          <cell r="AR159" t="str">
            <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t="str">
            <v/>
          </cell>
          <cell r="BJ159" t="str">
            <v/>
          </cell>
          <cell r="BK159" t="str">
            <v/>
          </cell>
          <cell r="BL159" t="str">
            <v/>
          </cell>
          <cell r="BM159" t="str">
            <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t="str">
            <v>Yes</v>
          </cell>
          <cell r="CE159" t="str">
            <v>Yes</v>
          </cell>
          <cell r="CF159" t="str">
            <v>Yes</v>
          </cell>
          <cell r="CG159" t="str">
            <v>Yes</v>
          </cell>
          <cell r="CH159" t="str">
            <v>Yes</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v>1</v>
          </cell>
          <cell r="DW159" t="str">
            <v/>
          </cell>
        </row>
        <row r="160">
          <cell r="U160" t="str">
            <v>PR19NES_BES05</v>
          </cell>
          <cell r="V160" t="str">
            <v>Our customers say we are a company they trust</v>
          </cell>
          <cell r="W160" t="str">
            <v>PR19 new</v>
          </cell>
          <cell r="X160" t="str">
            <v>BES05</v>
          </cell>
          <cell r="Y160" t="str">
            <v>Customers' perception of trust</v>
          </cell>
          <cell r="Z160" t="str">
            <v xml:space="preserve">Customers' perception of trust. Telephone survey, scored out of ten by household customers. </v>
          </cell>
          <cell r="AA160" t="str">
            <v/>
          </cell>
          <cell r="AB160" t="str">
            <v/>
          </cell>
          <cell r="AC160" t="str">
            <v/>
          </cell>
          <cell r="AD160" t="str">
            <v/>
          </cell>
          <cell r="AE160">
            <v>1</v>
          </cell>
          <cell r="AF160" t="str">
            <v/>
          </cell>
          <cell r="AG160" t="str">
            <v/>
          </cell>
          <cell r="AH160" t="str">
            <v/>
          </cell>
          <cell r="AI160">
            <v>1</v>
          </cell>
          <cell r="AJ160" t="str">
            <v>NFI</v>
          </cell>
          <cell r="AK160" t="str">
            <v/>
          </cell>
          <cell r="AL160" t="str">
            <v/>
          </cell>
          <cell r="AM160" t="str">
            <v>Billing, debt, vfm, affordability, vulnerability</v>
          </cell>
          <cell r="AN160" t="str">
            <v>nr</v>
          </cell>
          <cell r="AO160" t="str">
            <v>The measure is reported as an annual mean score out of ten. This measure will be assessed on a reporting year basis and is for households only.</v>
          </cell>
          <cell r="AP160">
            <v>1</v>
          </cell>
          <cell r="AQ160" t="str">
            <v>Up</v>
          </cell>
          <cell r="AR160" t="str">
            <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t="str">
            <v/>
          </cell>
          <cell r="BJ160" t="str">
            <v/>
          </cell>
          <cell r="BK160" t="str">
            <v/>
          </cell>
          <cell r="BL160" t="str">
            <v/>
          </cell>
          <cell r="BM160" t="str">
            <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v>1</v>
          </cell>
          <cell r="DW160" t="str">
            <v/>
          </cell>
        </row>
        <row r="161">
          <cell r="U161" t="str">
            <v>PR19NES_BES06</v>
          </cell>
          <cell r="V161" t="str">
            <v>Our customers say our services are good value for money and we work hard to keep water and wastewater services affordable for all.</v>
          </cell>
          <cell r="W161" t="str">
            <v>PR19 new</v>
          </cell>
          <cell r="X161" t="str">
            <v>BES06</v>
          </cell>
          <cell r="Y161" t="str">
            <v>Percentage of households in water poverty</v>
          </cell>
          <cell r="Z161" t="str">
            <v xml:space="preserve">Percentage of households spending more than 3% of their disposable income on their water and sewerage charges. </v>
          </cell>
          <cell r="AA161" t="str">
            <v/>
          </cell>
          <cell r="AB161" t="str">
            <v/>
          </cell>
          <cell r="AC161" t="str">
            <v/>
          </cell>
          <cell r="AD161" t="str">
            <v/>
          </cell>
          <cell r="AE161">
            <v>1</v>
          </cell>
          <cell r="AF161" t="str">
            <v/>
          </cell>
          <cell r="AG161" t="str">
            <v/>
          </cell>
          <cell r="AH161" t="str">
            <v/>
          </cell>
          <cell r="AI161">
            <v>1</v>
          </cell>
          <cell r="AJ161" t="str">
            <v>NFI</v>
          </cell>
          <cell r="AK161" t="str">
            <v/>
          </cell>
          <cell r="AL161" t="str">
            <v/>
          </cell>
          <cell r="AM161" t="str">
            <v>Billing, debt, vfm, affordability, vulnerability</v>
          </cell>
          <cell r="AN161" t="str">
            <v>%</v>
          </cell>
          <cell r="AO161" t="str">
            <v>Percentage of households in water poverty (reporting year).</v>
          </cell>
          <cell r="AP161">
            <v>2</v>
          </cell>
          <cell r="AQ161" t="str">
            <v>Down</v>
          </cell>
          <cell r="AR161" t="str">
            <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t="str">
            <v/>
          </cell>
          <cell r="BJ161" t="str">
            <v/>
          </cell>
          <cell r="BK161" t="str">
            <v/>
          </cell>
          <cell r="BL161" t="str">
            <v/>
          </cell>
          <cell r="BM161" t="str">
            <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v>1</v>
          </cell>
          <cell r="DW161" t="str">
            <v/>
          </cell>
        </row>
        <row r="162">
          <cell r="U162" t="str">
            <v>PR19NES_BES07</v>
          </cell>
          <cell r="V162" t="str">
            <v>Our customers say our services are good value for money and we work hard to keep water and wastewater affordable for all.</v>
          </cell>
          <cell r="W162" t="str">
            <v>PR19 new</v>
          </cell>
          <cell r="X162" t="str">
            <v>BES07</v>
          </cell>
          <cell r="Y162" t="str">
            <v>Gap sites</v>
          </cell>
          <cell r="Z162" t="str">
            <v>The percentage of properties on the Valuation Office Rating list which have been matched to our corporate database of connected non-household properties.</v>
          </cell>
          <cell r="AA162" t="str">
            <v/>
          </cell>
          <cell r="AB162">
            <v>0.56999999999999995</v>
          </cell>
          <cell r="AC162">
            <v>0.43</v>
          </cell>
          <cell r="AD162" t="str">
            <v/>
          </cell>
          <cell r="AE162" t="str">
            <v/>
          </cell>
          <cell r="AF162" t="str">
            <v/>
          </cell>
          <cell r="AG162" t="str">
            <v/>
          </cell>
          <cell r="AH162" t="str">
            <v/>
          </cell>
          <cell r="AI162">
            <v>1</v>
          </cell>
          <cell r="AJ162" t="str">
            <v>NFI</v>
          </cell>
          <cell r="AK162" t="str">
            <v/>
          </cell>
          <cell r="AL162" t="str">
            <v/>
          </cell>
          <cell r="AM162" t="str">
            <v>Billing, debt, vfm, affordability, vulnerability</v>
          </cell>
          <cell r="AN162" t="str">
            <v>%</v>
          </cell>
          <cell r="AO162" t="str">
            <v>The percentage of NHH properties matched to the Valuation Office Rating list defined as:
(NHH connected properties within our corporate database matched / current active properties on the Valuation Office Rating list within our operational areas) x 100%.</v>
          </cell>
          <cell r="AP162">
            <v>1</v>
          </cell>
          <cell r="AQ162" t="str">
            <v>Up</v>
          </cell>
          <cell r="AR162" t="str">
            <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t="str">
            <v/>
          </cell>
          <cell r="BJ162" t="str">
            <v/>
          </cell>
          <cell r="BK162" t="str">
            <v/>
          </cell>
          <cell r="BL162" t="str">
            <v/>
          </cell>
          <cell r="BM162" t="str">
            <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v>1</v>
          </cell>
          <cell r="DW162" t="str">
            <v/>
          </cell>
        </row>
        <row r="163">
          <cell r="U163" t="str">
            <v>PR19NES_BES08</v>
          </cell>
          <cell r="V163" t="str">
            <v>Our customers say our services are good value for money and we work hard to keep water and wastewater services affordable for all.</v>
          </cell>
          <cell r="W163" t="str">
            <v>PR19 new</v>
          </cell>
          <cell r="X163" t="str">
            <v>BES08</v>
          </cell>
          <cell r="Y163" t="str">
            <v xml:space="preserve">Voids </v>
          </cell>
          <cell r="Z163" t="str">
            <v>Percentage of void household properties i.e. those not currently billed for water and/or sewerage services.</v>
          </cell>
          <cell r="AA163" t="str">
            <v/>
          </cell>
          <cell r="AB163" t="str">
            <v/>
          </cell>
          <cell r="AC163" t="str">
            <v/>
          </cell>
          <cell r="AD163" t="str">
            <v/>
          </cell>
          <cell r="AE163">
            <v>1</v>
          </cell>
          <cell r="AF163" t="str">
            <v/>
          </cell>
          <cell r="AG163" t="str">
            <v/>
          </cell>
          <cell r="AH163" t="str">
            <v/>
          </cell>
          <cell r="AI163">
            <v>1</v>
          </cell>
          <cell r="AJ163" t="str">
            <v>Out &amp; under</v>
          </cell>
          <cell r="AK163" t="str">
            <v xml:space="preserve">Revenue </v>
          </cell>
          <cell r="AL163" t="str">
            <v>In-period</v>
          </cell>
          <cell r="AM163" t="str">
            <v>Billing, debt, vfm, affordability, vulnerability</v>
          </cell>
          <cell r="AN163" t="str">
            <v>%</v>
          </cell>
          <cell r="AO163" t="str">
            <v xml:space="preserve">The measure is ‘(number of void properties / total number of connected household properties) x 100%’
The total number of household properties is the total number of properties detailed within our corporate database.
</v>
          </cell>
          <cell r="AP163">
            <v>2</v>
          </cell>
          <cell r="AQ163" t="str">
            <v>Down</v>
          </cell>
          <cell r="AR163" t="str">
            <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t="str">
            <v/>
          </cell>
          <cell r="BJ163" t="str">
            <v/>
          </cell>
          <cell r="BK163" t="str">
            <v/>
          </cell>
          <cell r="BL163" t="str">
            <v/>
          </cell>
          <cell r="BM163" t="str">
            <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t="str">
            <v>Yes</v>
          </cell>
          <cell r="CE163" t="str">
            <v>Yes</v>
          </cell>
          <cell r="CF163" t="str">
            <v>Yes</v>
          </cell>
          <cell r="CG163" t="str">
            <v>Yes</v>
          </cell>
          <cell r="CH163" t="str">
            <v>Yes</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v>1</v>
          </cell>
          <cell r="DW163" t="str">
            <v/>
          </cell>
        </row>
        <row r="164">
          <cell r="U164" t="str">
            <v>PR19NES_BES09</v>
          </cell>
          <cell r="V164" t="str">
            <v>We are resilient and provide clean drinking water and effective sewerage services; now, and for future generations.</v>
          </cell>
          <cell r="W164" t="str">
            <v>PR19 new</v>
          </cell>
          <cell r="X164" t="str">
            <v>BES09</v>
          </cell>
          <cell r="Y164" t="str">
            <v>Interruptions to supply greater than 12 hours</v>
          </cell>
          <cell r="Z164" t="str">
            <v>This measure is a bespoke resilience measure. It is a count of the number of properties that experience a 12 hours (or more) interruption. This is measured over the April to March year.</v>
          </cell>
          <cell r="AA164" t="str">
            <v/>
          </cell>
          <cell r="AB164">
            <v>1</v>
          </cell>
          <cell r="AC164" t="str">
            <v/>
          </cell>
          <cell r="AD164" t="str">
            <v/>
          </cell>
          <cell r="AE164" t="str">
            <v/>
          </cell>
          <cell r="AF164" t="str">
            <v/>
          </cell>
          <cell r="AG164" t="str">
            <v/>
          </cell>
          <cell r="AH164" t="str">
            <v/>
          </cell>
          <cell r="AI164">
            <v>1</v>
          </cell>
          <cell r="AJ164" t="str">
            <v>Out &amp; under</v>
          </cell>
          <cell r="AK164" t="str">
            <v xml:space="preserve">Revenue </v>
          </cell>
          <cell r="AL164" t="str">
            <v>In-period</v>
          </cell>
          <cell r="AM164" t="str">
            <v>Supply interruptions</v>
          </cell>
          <cell r="AN164" t="str">
            <v>nr</v>
          </cell>
          <cell r="AO164" t="str">
            <v xml:space="preserve">The number of properties that experience an interruption of 12 hours (or more). The total of all properties experiencing a 12 hours (or more) interruption is calculated over the April to March year. </v>
          </cell>
          <cell r="AP164">
            <v>0</v>
          </cell>
          <cell r="AQ164" t="str">
            <v>Down</v>
          </cell>
          <cell r="AR164" t="str">
            <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t="str">
            <v/>
          </cell>
          <cell r="BJ164" t="str">
            <v/>
          </cell>
          <cell r="BK164" t="str">
            <v/>
          </cell>
          <cell r="BL164" t="str">
            <v/>
          </cell>
          <cell r="BM164" t="str">
            <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t="str">
            <v>Yes</v>
          </cell>
          <cell r="CE164" t="str">
            <v>Yes</v>
          </cell>
          <cell r="CF164" t="str">
            <v>Yes</v>
          </cell>
          <cell r="CG164" t="str">
            <v>Yes</v>
          </cell>
          <cell r="CH164" t="str">
            <v>Yes</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v>1</v>
          </cell>
          <cell r="DW164" t="str">
            <v/>
          </cell>
        </row>
        <row r="165">
          <cell r="U165" t="str">
            <v>PR19NES_BES11</v>
          </cell>
          <cell r="V165" t="str">
            <v>Our drinking water is clean, clear and tastes good.</v>
          </cell>
          <cell r="W165" t="str">
            <v>PR14 continuation</v>
          </cell>
          <cell r="X165" t="str">
            <v>BES11</v>
          </cell>
          <cell r="Y165" t="str">
            <v>Discoloured water contacts</v>
          </cell>
          <cell r="Z165" t="str">
            <v xml:space="preserve">The number of customer contacts of discoloured water – brown/orange/black recorded in a calendar year in line with DWI information letter IL01/2006.
This is a continuation of the 2015-20 measure W-B3 and is a bespoke asset heath measure.
</v>
          </cell>
          <cell r="AA165" t="str">
            <v/>
          </cell>
          <cell r="AB165">
            <v>1</v>
          </cell>
          <cell r="AC165" t="str">
            <v/>
          </cell>
          <cell r="AD165" t="str">
            <v/>
          </cell>
          <cell r="AE165" t="str">
            <v/>
          </cell>
          <cell r="AF165" t="str">
            <v/>
          </cell>
          <cell r="AG165" t="str">
            <v/>
          </cell>
          <cell r="AH165" t="str">
            <v/>
          </cell>
          <cell r="AI165">
            <v>1</v>
          </cell>
          <cell r="AJ165" t="str">
            <v>Out &amp; under</v>
          </cell>
          <cell r="AK165" t="str">
            <v xml:space="preserve">Revenue </v>
          </cell>
          <cell r="AL165" t="str">
            <v>In-period</v>
          </cell>
          <cell r="AM165" t="str">
            <v>Customer contacts - water quality</v>
          </cell>
          <cell r="AN165" t="str">
            <v>Number</v>
          </cell>
          <cell r="AO165" t="str">
            <v>No. of contacts per 1,000 population</v>
          </cell>
          <cell r="AP165">
            <v>2</v>
          </cell>
          <cell r="AQ165" t="str">
            <v>Down</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t="str">
            <v/>
          </cell>
          <cell r="BJ165" t="str">
            <v/>
          </cell>
          <cell r="BK165" t="str">
            <v/>
          </cell>
          <cell r="BL165" t="str">
            <v/>
          </cell>
          <cell r="BM165" t="str">
            <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t="str">
            <v>Yes</v>
          </cell>
          <cell r="CE165" t="str">
            <v>Yes</v>
          </cell>
          <cell r="CF165" t="str">
            <v>Yes</v>
          </cell>
          <cell r="CG165" t="str">
            <v>Yes</v>
          </cell>
          <cell r="CH165" t="str">
            <v>Yes</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v>1</v>
          </cell>
          <cell r="DW165" t="str">
            <v/>
          </cell>
        </row>
        <row r="166">
          <cell r="U166" t="str">
            <v>PR19NES_BES12</v>
          </cell>
          <cell r="V166" t="str">
            <v>Our drinking water is clean, clear and tastes good.</v>
          </cell>
          <cell r="W166" t="str">
            <v>PR14 continuation</v>
          </cell>
          <cell r="X166" t="str">
            <v>BES12</v>
          </cell>
          <cell r="Y166" t="str">
            <v>Taste and smell contacts</v>
          </cell>
          <cell r="Z166"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AA166" t="str">
            <v/>
          </cell>
          <cell r="AB166">
            <v>1</v>
          </cell>
          <cell r="AC166" t="str">
            <v/>
          </cell>
          <cell r="AD166" t="str">
            <v/>
          </cell>
          <cell r="AE166" t="str">
            <v/>
          </cell>
          <cell r="AF166" t="str">
            <v/>
          </cell>
          <cell r="AG166" t="str">
            <v/>
          </cell>
          <cell r="AH166" t="str">
            <v/>
          </cell>
          <cell r="AI166">
            <v>1</v>
          </cell>
          <cell r="AJ166" t="str">
            <v>Out &amp; under</v>
          </cell>
          <cell r="AK166" t="str">
            <v xml:space="preserve">Revenue </v>
          </cell>
          <cell r="AL166" t="str">
            <v>In-period</v>
          </cell>
          <cell r="AM166" t="str">
            <v>Customer contacts - water quality</v>
          </cell>
          <cell r="AN166" t="str">
            <v>Number</v>
          </cell>
          <cell r="AO166" t="str">
            <v>No. of contacts per 1,000 population</v>
          </cell>
          <cell r="AP166">
            <v>2</v>
          </cell>
          <cell r="AQ166" t="str">
            <v>Down</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t="str">
            <v/>
          </cell>
          <cell r="BJ166" t="str">
            <v/>
          </cell>
          <cell r="BK166" t="str">
            <v/>
          </cell>
          <cell r="BL166" t="str">
            <v/>
          </cell>
          <cell r="BM166" t="str">
            <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t="str">
            <v>Yes</v>
          </cell>
          <cell r="CE166" t="str">
            <v>Yes</v>
          </cell>
          <cell r="CF166" t="str">
            <v>Yes</v>
          </cell>
          <cell r="CG166" t="str">
            <v>Yes</v>
          </cell>
          <cell r="CH166" t="str">
            <v>Yes</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v>1</v>
          </cell>
          <cell r="DW166" t="str">
            <v/>
          </cell>
        </row>
        <row r="167">
          <cell r="U167" t="str">
            <v>PR19NES_BES13</v>
          </cell>
          <cell r="V167" t="str">
            <v>Our drinking water is clean, clear and tastes good.</v>
          </cell>
          <cell r="W167" t="str">
            <v>PR19 new</v>
          </cell>
          <cell r="X167" t="str">
            <v>BES13</v>
          </cell>
          <cell r="Y167" t="str">
            <v xml:space="preserve">Event Risk Index  </v>
          </cell>
          <cell r="Z167" t="str">
            <v>The Drinking Water Inspectorate (DWI) monitor water company water quality events through the event risk index. This index measures water company response to water quality events.</v>
          </cell>
          <cell r="AA167" t="str">
            <v/>
          </cell>
          <cell r="AB167">
            <v>1</v>
          </cell>
          <cell r="AC167" t="str">
            <v/>
          </cell>
          <cell r="AD167" t="str">
            <v/>
          </cell>
          <cell r="AE167" t="str">
            <v/>
          </cell>
          <cell r="AF167" t="str">
            <v/>
          </cell>
          <cell r="AG167" t="str">
            <v/>
          </cell>
          <cell r="AH167" t="str">
            <v/>
          </cell>
          <cell r="AI167">
            <v>1</v>
          </cell>
          <cell r="AJ167" t="str">
            <v>Under</v>
          </cell>
          <cell r="AK167" t="str">
            <v xml:space="preserve">Revenue </v>
          </cell>
          <cell r="AL167" t="str">
            <v>In-period</v>
          </cell>
          <cell r="AM167" t="str">
            <v>Resilience</v>
          </cell>
          <cell r="AN167" t="str">
            <v>nr</v>
          </cell>
          <cell r="AO167" t="str">
            <v>This measure is a count of all events from DWI seriousness assessments from notified water quality events. It is measured over a calendar year.
This measure aligns fully with the seriousness categorisation as detailed by the DWI</v>
          </cell>
          <cell r="AP167">
            <v>3</v>
          </cell>
          <cell r="AQ167" t="str">
            <v>Down</v>
          </cell>
          <cell r="AR167" t="str">
            <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t="str">
            <v/>
          </cell>
          <cell r="BJ167" t="str">
            <v/>
          </cell>
          <cell r="BK167" t="str">
            <v/>
          </cell>
          <cell r="BL167" t="str">
            <v/>
          </cell>
          <cell r="BM167" t="str">
            <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t="str">
            <v>Yes</v>
          </cell>
          <cell r="CE167" t="str">
            <v>Yes</v>
          </cell>
          <cell r="CF167" t="str">
            <v>Yes</v>
          </cell>
          <cell r="CG167" t="str">
            <v>Yes</v>
          </cell>
          <cell r="CH167" t="str">
            <v>Yes</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v>1</v>
          </cell>
          <cell r="DW167" t="str">
            <v/>
          </cell>
        </row>
        <row r="168">
          <cell r="U168" t="str">
            <v>PR19NES_BES14</v>
          </cell>
          <cell r="V168" t="str">
            <v>We always provide a reliable supply of water.</v>
          </cell>
          <cell r="W168" t="str">
            <v>PR19 new</v>
          </cell>
          <cell r="X168" t="str">
            <v>BES14</v>
          </cell>
          <cell r="Y168" t="str">
            <v xml:space="preserve">Interruptions to supply between one and three hours </v>
          </cell>
          <cell r="Z168" t="str">
            <v>This bespoke measure aligns with the common interruptions measure with the distinction that it is calculated for all interruptions above one hour and less than three hours.</v>
          </cell>
          <cell r="AA168" t="str">
            <v/>
          </cell>
          <cell r="AB168">
            <v>1</v>
          </cell>
          <cell r="AC168" t="str">
            <v/>
          </cell>
          <cell r="AD168" t="str">
            <v/>
          </cell>
          <cell r="AE168" t="str">
            <v/>
          </cell>
          <cell r="AF168" t="str">
            <v/>
          </cell>
          <cell r="AG168" t="str">
            <v/>
          </cell>
          <cell r="AH168" t="str">
            <v/>
          </cell>
          <cell r="AI168">
            <v>1</v>
          </cell>
          <cell r="AJ168" t="str">
            <v>Out &amp; under</v>
          </cell>
          <cell r="AK168" t="str">
            <v xml:space="preserve">Revenue </v>
          </cell>
          <cell r="AL168" t="str">
            <v>In-period</v>
          </cell>
          <cell r="AM168" t="str">
            <v>Supply interruptions</v>
          </cell>
          <cell r="AN168" t="str">
            <v xml:space="preserve">% </v>
          </cell>
          <cell r="AO168" t="str">
            <v>Percentage that the average time the water supply is interrupted is greater than one hour and less than three hours in the report year as a proportion of the baseline.</v>
          </cell>
          <cell r="AP168">
            <v>1</v>
          </cell>
          <cell r="AQ168" t="str">
            <v>Down</v>
          </cell>
          <cell r="AR168" t="str">
            <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t="str">
            <v/>
          </cell>
          <cell r="BJ168" t="str">
            <v/>
          </cell>
          <cell r="BK168" t="str">
            <v/>
          </cell>
          <cell r="BL168" t="str">
            <v/>
          </cell>
          <cell r="BM168" t="str">
            <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t="str">
            <v/>
          </cell>
          <cell r="CE168" t="str">
            <v>Yes</v>
          </cell>
          <cell r="CF168" t="str">
            <v>Yes</v>
          </cell>
          <cell r="CG168" t="str">
            <v>Yes</v>
          </cell>
          <cell r="CH168" t="str">
            <v>Yes</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v>1</v>
          </cell>
          <cell r="DW168" t="str">
            <v/>
          </cell>
        </row>
        <row r="169">
          <cell r="U169" t="str">
            <v>PR19NES_BES15</v>
          </cell>
          <cell r="V169" t="str">
            <v xml:space="preserve">Our sewerage service deals with sewage and heavy rainfall effectively. </v>
          </cell>
          <cell r="W169" t="str">
            <v>PR19 new</v>
          </cell>
          <cell r="X169" t="str">
            <v>BES15</v>
          </cell>
          <cell r="Y169" t="str">
            <v>Sewer blockages</v>
          </cell>
          <cell r="Z169" t="str">
            <v xml:space="preserve">This measure is the annual number of sewer blockage events that require clearing, measured over the April to March year. 
The definition aligns with that published on the Ofwat Outcomes definitions – PR19 website.
</v>
          </cell>
          <cell r="AA169" t="str">
            <v/>
          </cell>
          <cell r="AB169" t="str">
            <v/>
          </cell>
          <cell r="AC169">
            <v>1</v>
          </cell>
          <cell r="AD169" t="str">
            <v/>
          </cell>
          <cell r="AE169" t="str">
            <v/>
          </cell>
          <cell r="AF169" t="str">
            <v/>
          </cell>
          <cell r="AG169" t="str">
            <v/>
          </cell>
          <cell r="AH169" t="str">
            <v/>
          </cell>
          <cell r="AI169">
            <v>1</v>
          </cell>
          <cell r="AJ169" t="str">
            <v>Out &amp; under</v>
          </cell>
          <cell r="AK169" t="str">
            <v xml:space="preserve">Revenue </v>
          </cell>
          <cell r="AL169" t="str">
            <v>In-period</v>
          </cell>
          <cell r="AM169" t="str">
            <v>Asset/equipment failure</v>
          </cell>
          <cell r="AN169" t="str">
            <v>number</v>
          </cell>
          <cell r="AO169" t="str">
            <v>Incidents per 1,000 km of sewers</v>
          </cell>
          <cell r="AP169">
            <v>2</v>
          </cell>
          <cell r="AQ169" t="str">
            <v>Down</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t="str">
            <v/>
          </cell>
          <cell r="BJ169" t="str">
            <v/>
          </cell>
          <cell r="BK169" t="str">
            <v/>
          </cell>
          <cell r="BL169" t="str">
            <v/>
          </cell>
          <cell r="BM169" t="str">
            <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t="str">
            <v>Yes</v>
          </cell>
          <cell r="CE169" t="str">
            <v>Yes</v>
          </cell>
          <cell r="CF169" t="str">
            <v>Yes</v>
          </cell>
          <cell r="CG169" t="str">
            <v>Yes</v>
          </cell>
          <cell r="CH169" t="str">
            <v>Yes</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v>1</v>
          </cell>
          <cell r="DW169" t="str">
            <v/>
          </cell>
        </row>
        <row r="170">
          <cell r="U170" t="str">
            <v>PR19NES_BES16</v>
          </cell>
          <cell r="V170" t="str">
            <v xml:space="preserve">Our sewerage service deals with sewage and heavy rainfall effectively. </v>
          </cell>
          <cell r="W170" t="str">
            <v>PR14 revision</v>
          </cell>
          <cell r="X170" t="str">
            <v>BES16</v>
          </cell>
          <cell r="Y170" t="str">
            <v>External sewer flooding</v>
          </cell>
          <cell r="Z170" t="str">
            <v>This bespoke measure is a count of all external sewer flooding events. 
A flooding incident is defined as the number of curtilages flooded during each flooding event from a public sewer. A flooding event is the escape of water from a sewerage system, irre</v>
          </cell>
          <cell r="AA170" t="str">
            <v/>
          </cell>
          <cell r="AB170" t="str">
            <v/>
          </cell>
          <cell r="AC170">
            <v>1</v>
          </cell>
          <cell r="AD170" t="str">
            <v/>
          </cell>
          <cell r="AE170" t="str">
            <v/>
          </cell>
          <cell r="AF170" t="str">
            <v/>
          </cell>
          <cell r="AG170" t="str">
            <v/>
          </cell>
          <cell r="AH170" t="str">
            <v/>
          </cell>
          <cell r="AI170">
            <v>1</v>
          </cell>
          <cell r="AJ170" t="str">
            <v>Out &amp; under</v>
          </cell>
          <cell r="AK170" t="str">
            <v xml:space="preserve">Revenue </v>
          </cell>
          <cell r="AL170" t="str">
            <v>In-period</v>
          </cell>
          <cell r="AM170" t="str">
            <v>Sewer flooding</v>
          </cell>
          <cell r="AN170" t="str">
            <v>number</v>
          </cell>
          <cell r="AO170" t="str">
            <v>Number of incidents per 10,000 sewer connections</v>
          </cell>
          <cell r="AP170">
            <v>0</v>
          </cell>
          <cell r="AQ170" t="str">
            <v>Down</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t="str">
            <v/>
          </cell>
          <cell r="BJ170" t="str">
            <v/>
          </cell>
          <cell r="BK170" t="str">
            <v/>
          </cell>
          <cell r="BL170" t="str">
            <v/>
          </cell>
          <cell r="BM170" t="str">
            <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t="str">
            <v>Yes</v>
          </cell>
          <cell r="CE170" t="str">
            <v>Yes</v>
          </cell>
          <cell r="CF170" t="str">
            <v>Yes</v>
          </cell>
          <cell r="CG170" t="str">
            <v>Yes</v>
          </cell>
          <cell r="CH170" t="str">
            <v>Yes</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v>1</v>
          </cell>
          <cell r="DW170" t="str">
            <v/>
          </cell>
        </row>
        <row r="171">
          <cell r="U171" t="str">
            <v>PR19NES_BES17</v>
          </cell>
          <cell r="V171" t="str">
            <v xml:space="preserve">Our sewerage service deals with sewage and heavy rainfall effectively. </v>
          </cell>
          <cell r="W171" t="str">
            <v>PR14 revision</v>
          </cell>
          <cell r="X171" t="str">
            <v>BES17</v>
          </cell>
          <cell r="Y171" t="str">
            <v xml:space="preserve">Repeat sewer flooding </v>
          </cell>
          <cell r="Z171" t="str">
            <v>This bespoke measure is the number of times per year (April to March) that properties have suffered from internal flooding where the property has flooded internally at least once in the last 5 years.  This is for flooding from the public and transferred n</v>
          </cell>
          <cell r="AA171" t="str">
            <v/>
          </cell>
          <cell r="AB171" t="str">
            <v/>
          </cell>
          <cell r="AC171">
            <v>1</v>
          </cell>
          <cell r="AD171" t="str">
            <v/>
          </cell>
          <cell r="AE171" t="str">
            <v/>
          </cell>
          <cell r="AF171" t="str">
            <v/>
          </cell>
          <cell r="AG171" t="str">
            <v/>
          </cell>
          <cell r="AH171" t="str">
            <v/>
          </cell>
          <cell r="AI171">
            <v>1</v>
          </cell>
          <cell r="AJ171" t="str">
            <v>Out &amp; under</v>
          </cell>
          <cell r="AK171" t="str">
            <v xml:space="preserve">Revenue </v>
          </cell>
          <cell r="AL171" t="str">
            <v>In-period</v>
          </cell>
          <cell r="AM171" t="str">
            <v>Sewer flooding</v>
          </cell>
          <cell r="AN171" t="str">
            <v>nr</v>
          </cell>
          <cell r="AO171"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AP171">
            <v>1</v>
          </cell>
          <cell r="AQ171" t="str">
            <v>Down</v>
          </cell>
          <cell r="AR171" t="str">
            <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t="str">
            <v/>
          </cell>
          <cell r="BJ171" t="str">
            <v/>
          </cell>
          <cell r="BK171" t="str">
            <v/>
          </cell>
          <cell r="BL171" t="str">
            <v/>
          </cell>
          <cell r="BM171" t="str">
            <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t="str">
            <v>Yes</v>
          </cell>
          <cell r="CE171" t="str">
            <v>Yes</v>
          </cell>
          <cell r="CF171" t="str">
            <v>Yes</v>
          </cell>
          <cell r="CG171" t="str">
            <v>Yes</v>
          </cell>
          <cell r="CH171" t="str">
            <v>Yes</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v>1</v>
          </cell>
          <cell r="DW171" t="str">
            <v/>
          </cell>
        </row>
        <row r="172">
          <cell r="U172" t="str">
            <v>PR19NES_BES18</v>
          </cell>
          <cell r="V172" t="str">
            <v>We help to improve the quality of rivers and coastal waters for the benefit of people, the environment and wildlife.</v>
          </cell>
          <cell r="W172" t="str">
            <v>PR19 new</v>
          </cell>
          <cell r="X172" t="str">
            <v>BES18</v>
          </cell>
          <cell r="Y172" t="str">
            <v>Abstraction incentive mechanism (AIM)</v>
          </cell>
          <cell r="Z172" t="str">
            <v xml:space="preserve">This performance commitment has been identified and designed in line with the Guidelines on the abstraction incentive mechanism (Ofwat 2016).
For Northumbrian Water only one site meets the criteria in the guidance – Ormesby Broad. 
</v>
          </cell>
          <cell r="AA172">
            <v>1</v>
          </cell>
          <cell r="AB172" t="str">
            <v/>
          </cell>
          <cell r="AC172" t="str">
            <v/>
          </cell>
          <cell r="AD172" t="str">
            <v/>
          </cell>
          <cell r="AE172" t="str">
            <v/>
          </cell>
          <cell r="AF172" t="str">
            <v/>
          </cell>
          <cell r="AG172" t="str">
            <v/>
          </cell>
          <cell r="AH172" t="str">
            <v/>
          </cell>
          <cell r="AI172">
            <v>1</v>
          </cell>
          <cell r="AJ172" t="str">
            <v>Out &amp; under</v>
          </cell>
          <cell r="AK172" t="str">
            <v xml:space="preserve">Revenue </v>
          </cell>
          <cell r="AL172" t="str">
            <v>In-period</v>
          </cell>
          <cell r="AM172" t="str">
            <v>Water resources/ abstraction</v>
          </cell>
          <cell r="AN172" t="str">
            <v>nr</v>
          </cell>
          <cell r="AO172" t="str">
            <v>Megalitres (Ml)</v>
          </cell>
          <cell r="AP172" t="str">
            <v>nr</v>
          </cell>
          <cell r="AQ172" t="str">
            <v>Down</v>
          </cell>
          <cell r="AR172" t="str">
            <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t="str">
            <v/>
          </cell>
          <cell r="BJ172" t="str">
            <v/>
          </cell>
          <cell r="BK172" t="str">
            <v/>
          </cell>
          <cell r="BL172" t="str">
            <v/>
          </cell>
          <cell r="BM172" t="str">
            <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t="str">
            <v>Yes</v>
          </cell>
          <cell r="CE172" t="str">
            <v>Yes</v>
          </cell>
          <cell r="CF172" t="str">
            <v>Yes</v>
          </cell>
          <cell r="CG172" t="str">
            <v>Yes</v>
          </cell>
          <cell r="CH172" t="str">
            <v>Yes</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v>1</v>
          </cell>
          <cell r="DW172" t="str">
            <v/>
          </cell>
        </row>
        <row r="173">
          <cell r="U173" t="str">
            <v>PR19NES_BES19</v>
          </cell>
          <cell r="V173" t="str">
            <v>We help to improve the quality of rivers and coastal waters for the benefit of people, the environment and wildlife.</v>
          </cell>
          <cell r="W173" t="str">
            <v>PR14 revision</v>
          </cell>
          <cell r="X173" t="str">
            <v>BES19</v>
          </cell>
          <cell r="Y173" t="str">
            <v xml:space="preserve">Bathing water compliance </v>
          </cell>
          <cell r="Z173" t="str">
            <v>The percentage of designated bathing waters in our northern operating area that are classified annually as Good or Excellent.</v>
          </cell>
          <cell r="AA173" t="str">
            <v/>
          </cell>
          <cell r="AB173" t="str">
            <v/>
          </cell>
          <cell r="AC173">
            <v>1</v>
          </cell>
          <cell r="AD173" t="str">
            <v/>
          </cell>
          <cell r="AE173" t="str">
            <v/>
          </cell>
          <cell r="AF173" t="str">
            <v/>
          </cell>
          <cell r="AG173" t="str">
            <v/>
          </cell>
          <cell r="AH173" t="str">
            <v/>
          </cell>
          <cell r="AI173">
            <v>1</v>
          </cell>
          <cell r="AJ173" t="str">
            <v>Out &amp; under</v>
          </cell>
          <cell r="AK173" t="str">
            <v xml:space="preserve">Revenue </v>
          </cell>
          <cell r="AL173" t="str">
            <v>In-period</v>
          </cell>
          <cell r="AM173" t="str">
            <v>Environmental</v>
          </cell>
          <cell r="AN173" t="str">
            <v>%</v>
          </cell>
          <cell r="AO173" t="str">
            <v>The percentage of designated bathing waters in our northern operating area that are classified annually as Excellent.
The bathing season runs from 15th May and ends on the 30th September.</v>
          </cell>
          <cell r="AP173">
            <v>2</v>
          </cell>
          <cell r="AQ173" t="str">
            <v>Up</v>
          </cell>
          <cell r="AR173" t="str">
            <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t="str">
            <v/>
          </cell>
          <cell r="BJ173" t="str">
            <v/>
          </cell>
          <cell r="BK173" t="str">
            <v/>
          </cell>
          <cell r="BL173" t="str">
            <v/>
          </cell>
          <cell r="BM173" t="str">
            <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t="str">
            <v>Yes</v>
          </cell>
          <cell r="CE173" t="str">
            <v>Yes</v>
          </cell>
          <cell r="CF173" t="str">
            <v>Yes</v>
          </cell>
          <cell r="CG173" t="str">
            <v>Yes</v>
          </cell>
          <cell r="CH173" t="str">
            <v>Yes</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v>1</v>
          </cell>
          <cell r="DW173" t="str">
            <v/>
          </cell>
        </row>
        <row r="174">
          <cell r="U174" t="str">
            <v>PR19NES_BES20</v>
          </cell>
          <cell r="V174" t="str">
            <v>We take care to protect and improve the environment in everything we do, leading by example.</v>
          </cell>
          <cell r="W174" t="str">
            <v>PR19 new</v>
          </cell>
          <cell r="X174" t="str">
            <v>BES20</v>
          </cell>
          <cell r="Y174" t="str">
            <v>Water environment improvements</v>
          </cell>
          <cell r="Z174" t="str">
            <v>The measure is the length of publicly accessible water environment improved in partnership, over and above our statutory commitments.</v>
          </cell>
          <cell r="AA174">
            <v>0.122</v>
          </cell>
          <cell r="AB174">
            <v>0.501</v>
          </cell>
          <cell r="AC174">
            <v>0.377</v>
          </cell>
          <cell r="AD174" t="str">
            <v/>
          </cell>
          <cell r="AE174" t="str">
            <v/>
          </cell>
          <cell r="AF174" t="str">
            <v/>
          </cell>
          <cell r="AG174" t="str">
            <v/>
          </cell>
          <cell r="AH174" t="str">
            <v/>
          </cell>
          <cell r="AI174">
            <v>1</v>
          </cell>
          <cell r="AJ174" t="str">
            <v>Out &amp; under</v>
          </cell>
          <cell r="AK174" t="str">
            <v xml:space="preserve">Revenue </v>
          </cell>
          <cell r="AL174" t="str">
            <v>In-period</v>
          </cell>
          <cell r="AM174" t="str">
            <v>Environmental</v>
          </cell>
          <cell r="AN174" t="str">
            <v>nr</v>
          </cell>
          <cell r="AO174" t="str">
            <v>Measurement will be based on the length of water environment improved, in km.</v>
          </cell>
          <cell r="AP174">
            <v>1</v>
          </cell>
          <cell r="AQ174" t="str">
            <v>Up</v>
          </cell>
          <cell r="AR174" t="str">
            <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t="str">
            <v/>
          </cell>
          <cell r="BJ174" t="str">
            <v/>
          </cell>
          <cell r="BK174" t="str">
            <v/>
          </cell>
          <cell r="BL174" t="str">
            <v/>
          </cell>
          <cell r="BM174" t="str">
            <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t="str">
            <v>Yes</v>
          </cell>
          <cell r="CE174" t="str">
            <v>Yes</v>
          </cell>
          <cell r="CF174" t="str">
            <v>Yes</v>
          </cell>
          <cell r="CG174" t="str">
            <v>Yes</v>
          </cell>
          <cell r="CH174" t="str">
            <v>Yes</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No</v>
          </cell>
          <cell r="DV174">
            <v>1</v>
          </cell>
          <cell r="DW174" t="str">
            <v/>
          </cell>
        </row>
        <row r="175">
          <cell r="U175" t="str">
            <v>PR19NES_BES21</v>
          </cell>
          <cell r="V175" t="str">
            <v>We take care to protect and improve the environment in everything we do, leading by example.</v>
          </cell>
          <cell r="W175" t="str">
            <v>PR14 revision</v>
          </cell>
          <cell r="X175" t="str">
            <v>BES21</v>
          </cell>
          <cell r="Y175" t="str">
            <v>Greenhouse Gas Emissions</v>
          </cell>
          <cell r="Z175" t="str">
            <v>This is a measure of the annual amount of the greenhouse gases we produce. This measure is a continuation of W-F1 from the 2015-20 period. However the measure is now measured in tonnes not kilo tonnes.</v>
          </cell>
          <cell r="AA175">
            <v>0.11</v>
          </cell>
          <cell r="AB175">
            <v>0.44900000000000001</v>
          </cell>
          <cell r="AC175">
            <v>0.33800000000000002</v>
          </cell>
          <cell r="AD175">
            <v>2.9000000000000001E-2</v>
          </cell>
          <cell r="AE175">
            <v>7.3999999999999996E-2</v>
          </cell>
          <cell r="AF175" t="str">
            <v/>
          </cell>
          <cell r="AG175" t="str">
            <v/>
          </cell>
          <cell r="AH175" t="str">
            <v/>
          </cell>
          <cell r="AI175">
            <v>1</v>
          </cell>
          <cell r="AJ175" t="str">
            <v>Out &amp; under</v>
          </cell>
          <cell r="AK175" t="str">
            <v xml:space="preserve">Revenue </v>
          </cell>
          <cell r="AL175" t="str">
            <v>In-period</v>
          </cell>
          <cell r="AM175" t="str">
            <v>Energy/emissions</v>
          </cell>
          <cell r="AN175" t="str">
            <v>tCO2e</v>
          </cell>
          <cell r="AO175" t="str">
            <v>tCO2e net reduction from 2019-20 baseline</v>
          </cell>
          <cell r="AP175">
            <v>0</v>
          </cell>
          <cell r="AQ175" t="str">
            <v>Down</v>
          </cell>
          <cell r="AR175" t="str">
            <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t="str">
            <v/>
          </cell>
          <cell r="BJ175" t="str">
            <v/>
          </cell>
          <cell r="BK175" t="str">
            <v/>
          </cell>
          <cell r="BL175" t="str">
            <v/>
          </cell>
          <cell r="BM175" t="str">
            <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t="str">
            <v>Yes</v>
          </cell>
          <cell r="CE175" t="str">
            <v>Yes</v>
          </cell>
          <cell r="CF175" t="str">
            <v>Yes</v>
          </cell>
          <cell r="CG175" t="str">
            <v>Yes</v>
          </cell>
          <cell r="CH175" t="str">
            <v>Yes</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No</v>
          </cell>
          <cell r="DV175">
            <v>1</v>
          </cell>
          <cell r="DW175" t="str">
            <v/>
          </cell>
        </row>
        <row r="176">
          <cell r="U176" t="str">
            <v>PR19NES_BES22</v>
          </cell>
          <cell r="V176" t="str">
            <v>We take care to protect and improve the environment in everything we do, leading by example.</v>
          </cell>
          <cell r="W176" t="str">
            <v>PR19 new</v>
          </cell>
          <cell r="X176" t="str">
            <v>BES22</v>
          </cell>
          <cell r="Y176" t="str">
            <v>Bioresources</v>
          </cell>
          <cell r="Z176" t="str">
            <v>The percentage of product (biosolids) beneficially recycled to land each year that has been effectively treated through an advanced sludge treatment process (Advanced Anaerobic Digestion - AAD).</v>
          </cell>
          <cell r="AA176" t="str">
            <v/>
          </cell>
          <cell r="AB176" t="str">
            <v/>
          </cell>
          <cell r="AC176" t="str">
            <v/>
          </cell>
          <cell r="AD176">
            <v>1</v>
          </cell>
          <cell r="AE176" t="str">
            <v/>
          </cell>
          <cell r="AF176" t="str">
            <v/>
          </cell>
          <cell r="AG176" t="str">
            <v/>
          </cell>
          <cell r="AH176" t="str">
            <v/>
          </cell>
          <cell r="AI176">
            <v>1</v>
          </cell>
          <cell r="AJ176" t="str">
            <v>NFI</v>
          </cell>
          <cell r="AK176" t="str">
            <v/>
          </cell>
          <cell r="AL176" t="str">
            <v/>
          </cell>
          <cell r="AM176" t="str">
            <v>Bioresources (sludge)</v>
          </cell>
          <cell r="AN176" t="str">
            <v>%</v>
          </cell>
          <cell r="AO176" t="str">
            <v>The percentage (%) of the total amount of sludge produced treat by AAD and recycled to land in a financial year (April to March).</v>
          </cell>
          <cell r="AP176">
            <v>1</v>
          </cell>
          <cell r="AQ176" t="str">
            <v>Up</v>
          </cell>
          <cell r="AR176" t="str">
            <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t="str">
            <v/>
          </cell>
          <cell r="BJ176" t="str">
            <v/>
          </cell>
          <cell r="BK176" t="str">
            <v/>
          </cell>
          <cell r="BL176" t="str">
            <v/>
          </cell>
          <cell r="BM176" t="str">
            <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v>1</v>
          </cell>
          <cell r="DW176" t="str">
            <v/>
          </cell>
        </row>
        <row r="177">
          <cell r="U177" t="str">
            <v>PR19NES_BES01a</v>
          </cell>
          <cell r="V177" t="str">
            <v>Our customers say our services are good value for money and we work hard to keep water and wastewater services affordable for all.</v>
          </cell>
          <cell r="W177" t="str">
            <v>PR19 new</v>
          </cell>
          <cell r="X177" t="str">
            <v>BES01a</v>
          </cell>
          <cell r="Y177" t="str">
            <v>Satisfaction of Customers who receive additional financial support</v>
          </cell>
          <cell r="Z177" t="str">
            <v>The customer satisfaction score of those customers who receive additional financial support. This measure is for households only and is a calendar year.</v>
          </cell>
          <cell r="AA177" t="str">
            <v/>
          </cell>
          <cell r="AB177" t="str">
            <v/>
          </cell>
          <cell r="AC177" t="str">
            <v/>
          </cell>
          <cell r="AD177" t="str">
            <v/>
          </cell>
          <cell r="AE177">
            <v>1</v>
          </cell>
          <cell r="AF177" t="str">
            <v/>
          </cell>
          <cell r="AG177" t="str">
            <v/>
          </cell>
          <cell r="AH177" t="str">
            <v/>
          </cell>
          <cell r="AI177">
            <v>1</v>
          </cell>
          <cell r="AJ177" t="str">
            <v>NFI</v>
          </cell>
          <cell r="AK177" t="str">
            <v/>
          </cell>
          <cell r="AL177" t="str">
            <v/>
          </cell>
          <cell r="AM177" t="str">
            <v>Billing, debt, vfm, affordability, vulnerability</v>
          </cell>
          <cell r="AN177" t="str">
            <v>nr</v>
          </cell>
          <cell r="AO177" t="str">
            <v>The measure is reported as an annual mean score out of ten. This measure will be assessed on a calendar year basis and is for households only.</v>
          </cell>
          <cell r="AP177">
            <v>1</v>
          </cell>
          <cell r="AQ177" t="str">
            <v>Up</v>
          </cell>
          <cell r="AR177" t="str">
            <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t="str">
            <v/>
          </cell>
          <cell r="BJ177" t="str">
            <v/>
          </cell>
          <cell r="BK177" t="str">
            <v/>
          </cell>
          <cell r="BL177" t="str">
            <v/>
          </cell>
          <cell r="BM177" t="str">
            <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row>
        <row r="178">
          <cell r="U178" t="str">
            <v>PR19NES_BES02a</v>
          </cell>
          <cell r="V178" t="str">
            <v>Our customers say our services are good value for money and we work hard to keep water and wastewater services affordable for all.</v>
          </cell>
          <cell r="W178" t="str">
            <v>PR19 new</v>
          </cell>
          <cell r="X178" t="str">
            <v>BES02a</v>
          </cell>
          <cell r="Y178" t="str">
            <v>Awareness of additional financial support</v>
          </cell>
          <cell r="Z178" t="str">
            <v xml:space="preserve">The percentage of household customers who have awareness of our additional financial support services. </v>
          </cell>
          <cell r="AA178" t="str">
            <v/>
          </cell>
          <cell r="AB178" t="str">
            <v/>
          </cell>
          <cell r="AC178" t="str">
            <v/>
          </cell>
          <cell r="AD178" t="str">
            <v/>
          </cell>
          <cell r="AE178">
            <v>1</v>
          </cell>
          <cell r="AF178" t="str">
            <v/>
          </cell>
          <cell r="AG178" t="str">
            <v/>
          </cell>
          <cell r="AH178" t="str">
            <v/>
          </cell>
          <cell r="AI178">
            <v>1</v>
          </cell>
          <cell r="AJ178" t="str">
            <v>NFI</v>
          </cell>
          <cell r="AK178" t="str">
            <v/>
          </cell>
          <cell r="AL178" t="str">
            <v/>
          </cell>
          <cell r="AM178" t="str">
            <v>Customer education/awareness</v>
          </cell>
          <cell r="AN178" t="str">
            <v>%</v>
          </cell>
          <cell r="AO178" t="str">
            <v xml:space="preserve">This measure is determined annually through market research used to determine if customers are aware of the additional support services NWG provide (financial). The higher the percentage score the better the performance.
</v>
          </cell>
          <cell r="AP178">
            <v>1</v>
          </cell>
          <cell r="AQ178" t="str">
            <v>Up</v>
          </cell>
          <cell r="AR178" t="str">
            <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t="str">
            <v/>
          </cell>
          <cell r="BJ178" t="str">
            <v/>
          </cell>
          <cell r="BK178" t="str">
            <v/>
          </cell>
          <cell r="BL178" t="str">
            <v/>
          </cell>
          <cell r="BM178" t="str">
            <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v>1</v>
          </cell>
          <cell r="DW178" t="str">
            <v/>
          </cell>
        </row>
        <row r="179">
          <cell r="U179" t="str">
            <v>PR19NES_COM16</v>
          </cell>
          <cell r="V179" t="str">
            <v>Our customers say our services are good value for money and we work hard to keep water and wastewater services affordable for all.</v>
          </cell>
          <cell r="W179" t="str">
            <v>PR19 new</v>
          </cell>
          <cell r="X179" t="str">
            <v>COM16</v>
          </cell>
          <cell r="Y179" t="str">
            <v>Priority services for customers in vulnerable circumstances</v>
          </cell>
          <cell r="Z179" t="str">
            <v>The percentage of households that the company supplies with water and/or wastewater services which have at least one individual registered on the company’s PSR. We will also publish the number of households on our PSR</v>
          </cell>
          <cell r="AA179" t="str">
            <v/>
          </cell>
          <cell r="AB179" t="str">
            <v/>
          </cell>
          <cell r="AC179" t="str">
            <v/>
          </cell>
          <cell r="AD179" t="str">
            <v/>
          </cell>
          <cell r="AE179">
            <v>1</v>
          </cell>
          <cell r="AF179" t="str">
            <v/>
          </cell>
          <cell r="AG179" t="str">
            <v/>
          </cell>
          <cell r="AH179" t="str">
            <v/>
          </cell>
          <cell r="AI179">
            <v>1</v>
          </cell>
          <cell r="AJ179" t="str">
            <v>NFI</v>
          </cell>
          <cell r="AK179" t="str">
            <v/>
          </cell>
          <cell r="AL179" t="str">
            <v/>
          </cell>
          <cell r="AM179" t="str">
            <v>Affordability/vulnerability</v>
          </cell>
          <cell r="AN179" t="str">
            <v>%</v>
          </cell>
          <cell r="AO179" t="str">
            <v>Percentage of applicable households</v>
          </cell>
          <cell r="AP179">
            <v>1</v>
          </cell>
          <cell r="AQ179" t="str">
            <v>Up</v>
          </cell>
          <cell r="AR179" t="str">
            <v>Priority services for customers in vulnerable circumstances</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t="str">
            <v>7.6 / 17.5 / 45</v>
          </cell>
          <cell r="BJ179" t="str">
            <v>8.2 / 35 / 90</v>
          </cell>
          <cell r="BK179" t="str">
            <v>8.8 / 35 / 90</v>
          </cell>
          <cell r="BL179" t="str">
            <v>9.4 / 35 / 90</v>
          </cell>
          <cell r="BM179" t="str">
            <v>10 / 35 / 9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v>1</v>
          </cell>
          <cell r="DW179" t="str">
            <v/>
          </cell>
        </row>
        <row r="180">
          <cell r="U180" t="str">
            <v>PR19NES_BES23</v>
          </cell>
          <cell r="V180" t="str">
            <v>Our customers say our services are good value for money and we work hard to keep water and wastewater services affordable for all.</v>
          </cell>
          <cell r="W180" t="str">
            <v>PR19 new</v>
          </cell>
          <cell r="X180" t="str">
            <v>BES23</v>
          </cell>
          <cell r="Y180" t="str">
            <v>British Standards Institution Award for Inclusive Services</v>
          </cell>
          <cell r="Z180" t="str">
            <v xml:space="preserve">To achieve the British Standards Institution for inclusive services. </v>
          </cell>
          <cell r="AA180" t="str">
            <v/>
          </cell>
          <cell r="AB180" t="str">
            <v/>
          </cell>
          <cell r="AC180" t="str">
            <v/>
          </cell>
          <cell r="AD180" t="str">
            <v/>
          </cell>
          <cell r="AE180">
            <v>1</v>
          </cell>
          <cell r="AF180" t="str">
            <v/>
          </cell>
          <cell r="AG180" t="str">
            <v/>
          </cell>
          <cell r="AH180" t="str">
            <v/>
          </cell>
          <cell r="AI180">
            <v>1</v>
          </cell>
          <cell r="AJ180" t="str">
            <v>NFI</v>
          </cell>
          <cell r="AK180" t="str">
            <v/>
          </cell>
          <cell r="AL180" t="str">
            <v/>
          </cell>
          <cell r="AM180" t="str">
            <v>Customer education/awareness</v>
          </cell>
          <cell r="AN180" t="str">
            <v>text</v>
          </cell>
          <cell r="AO180" t="str">
            <v>To achieve the BSI award for inclusive services</v>
          </cell>
          <cell r="AP180">
            <v>0</v>
          </cell>
          <cell r="AQ180" t="str">
            <v>text</v>
          </cell>
          <cell r="AR180" t="str">
            <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t="str">
            <v/>
          </cell>
          <cell r="BJ180" t="str">
            <v/>
          </cell>
          <cell r="BK180" t="str">
            <v/>
          </cell>
          <cell r="BL180" t="str">
            <v/>
          </cell>
          <cell r="BM180" t="str">
            <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v>1</v>
          </cell>
          <cell r="DW180" t="str">
            <v/>
          </cell>
        </row>
        <row r="181">
          <cell r="U181" t="str">
            <v>PR19NES_BES24</v>
          </cell>
          <cell r="V181" t="str">
            <v>We are resilient and provide clean drinking water and effective sewerage services; now, and for future generations.</v>
          </cell>
          <cell r="W181" t="str">
            <v>PR19 new</v>
          </cell>
          <cell r="X181" t="str">
            <v>BES24</v>
          </cell>
          <cell r="Y181" t="str">
            <v>Delivery of water resilience enhanced programme</v>
          </cell>
          <cell r="Z181" t="str">
            <v xml:space="preserve">The on time delivery of our water resilience enhancement programme in line with table in the business plan appendix. </v>
          </cell>
          <cell r="AA181" t="str">
            <v/>
          </cell>
          <cell r="AB181">
            <v>1</v>
          </cell>
          <cell r="AC181" t="str">
            <v/>
          </cell>
          <cell r="AD181" t="str">
            <v/>
          </cell>
          <cell r="AE181" t="str">
            <v/>
          </cell>
          <cell r="AF181" t="str">
            <v/>
          </cell>
          <cell r="AG181" t="str">
            <v/>
          </cell>
          <cell r="AH181" t="str">
            <v/>
          </cell>
          <cell r="AI181">
            <v>1</v>
          </cell>
          <cell r="AJ181" t="str">
            <v>Under</v>
          </cell>
          <cell r="AK181" t="str">
            <v xml:space="preserve">Revenue </v>
          </cell>
          <cell r="AL181" t="str">
            <v>End of period</v>
          </cell>
          <cell r="AM181" t="str">
            <v>Resilience</v>
          </cell>
          <cell r="AN181" t="str">
            <v>%</v>
          </cell>
          <cell r="AO181" t="str">
            <v>Percentage of scheme complete (%)</v>
          </cell>
          <cell r="AP181">
            <v>1</v>
          </cell>
          <cell r="AQ181" t="str">
            <v>Up</v>
          </cell>
          <cell r="AR181" t="str">
            <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t="str">
            <v/>
          </cell>
          <cell r="BJ181" t="str">
            <v/>
          </cell>
          <cell r="BK181" t="str">
            <v/>
          </cell>
          <cell r="BL181" t="str">
            <v/>
          </cell>
          <cell r="BM181" t="str">
            <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t="str">
            <v/>
          </cell>
          <cell r="CE181" t="str">
            <v/>
          </cell>
          <cell r="CF181" t="str">
            <v/>
          </cell>
          <cell r="CG181" t="str">
            <v/>
          </cell>
          <cell r="CH181" t="str">
            <v>Yes</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No</v>
          </cell>
          <cell r="DV181">
            <v>1</v>
          </cell>
          <cell r="DW181" t="str">
            <v/>
          </cell>
        </row>
        <row r="182">
          <cell r="U182" t="str">
            <v>PR19NES_BES25</v>
          </cell>
          <cell r="V182" t="str">
            <v>Our drinking water is clean, clear and tastes good.</v>
          </cell>
          <cell r="W182" t="str">
            <v>PR19 new</v>
          </cell>
          <cell r="X182" t="str">
            <v>BES25</v>
          </cell>
          <cell r="Y182" t="str">
            <v>Delivery of lead enhancement programme</v>
          </cell>
          <cell r="Z182" t="str">
            <v xml:space="preserve">The on time delivery of our lead enhancement programme in line with table in the business plan appendix. </v>
          </cell>
          <cell r="AA182" t="str">
            <v/>
          </cell>
          <cell r="AB182">
            <v>1</v>
          </cell>
          <cell r="AC182" t="str">
            <v/>
          </cell>
          <cell r="AD182" t="str">
            <v/>
          </cell>
          <cell r="AE182" t="str">
            <v/>
          </cell>
          <cell r="AF182" t="str">
            <v/>
          </cell>
          <cell r="AG182" t="str">
            <v/>
          </cell>
          <cell r="AH182" t="str">
            <v/>
          </cell>
          <cell r="AI182">
            <v>1</v>
          </cell>
          <cell r="AJ182" t="str">
            <v>Under</v>
          </cell>
          <cell r="AK182" t="str">
            <v xml:space="preserve">Revenue </v>
          </cell>
          <cell r="AL182" t="str">
            <v>In-period</v>
          </cell>
          <cell r="AM182" t="str">
            <v>Water quality compliance</v>
          </cell>
          <cell r="AN182" t="str">
            <v>%</v>
          </cell>
          <cell r="AO182" t="str">
            <v>Percentage of scheme complete (%)</v>
          </cell>
          <cell r="AP182">
            <v>1</v>
          </cell>
          <cell r="AQ182" t="str">
            <v>Up</v>
          </cell>
          <cell r="AR182" t="str">
            <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t="str">
            <v/>
          </cell>
          <cell r="BJ182" t="str">
            <v/>
          </cell>
          <cell r="BK182" t="str">
            <v/>
          </cell>
          <cell r="BL182" t="str">
            <v/>
          </cell>
          <cell r="BM182" t="str">
            <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t="str">
            <v/>
          </cell>
          <cell r="CE182" t="str">
            <v/>
          </cell>
          <cell r="CF182" t="str">
            <v/>
          </cell>
          <cell r="CG182" t="str">
            <v/>
          </cell>
          <cell r="CH182" t="str">
            <v>Yes</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No</v>
          </cell>
          <cell r="DV182">
            <v>1</v>
          </cell>
          <cell r="DW182" t="str">
            <v/>
          </cell>
        </row>
        <row r="183">
          <cell r="U183" t="str">
            <v>PR19NES_BES26</v>
          </cell>
          <cell r="V183" t="str">
            <v>Our customers say our services are good value for money and we work hard to keep water and wastewater services affordable for all.</v>
          </cell>
          <cell r="W183" t="str">
            <v>PR19 new</v>
          </cell>
          <cell r="X183" t="str">
            <v>BES26</v>
          </cell>
          <cell r="Y183" t="str">
            <v>Delivery of smart water metering enhancement programme</v>
          </cell>
          <cell r="Z183" t="str">
            <v xml:space="preserve">The on time delivery of our smart metering enhancement programme in line with table in the business plan appendix. </v>
          </cell>
          <cell r="AA183" t="str">
            <v/>
          </cell>
          <cell r="AB183">
            <v>1</v>
          </cell>
          <cell r="AC183" t="str">
            <v/>
          </cell>
          <cell r="AD183" t="str">
            <v/>
          </cell>
          <cell r="AE183" t="str">
            <v/>
          </cell>
          <cell r="AF183" t="str">
            <v/>
          </cell>
          <cell r="AG183" t="str">
            <v/>
          </cell>
          <cell r="AH183" t="str">
            <v/>
          </cell>
          <cell r="AI183">
            <v>1</v>
          </cell>
          <cell r="AJ183" t="str">
            <v>Under</v>
          </cell>
          <cell r="AK183" t="str">
            <v xml:space="preserve">Revenue </v>
          </cell>
          <cell r="AL183" t="str">
            <v>In-period</v>
          </cell>
          <cell r="AM183" t="str">
            <v>Billing, debt, vfm</v>
          </cell>
          <cell r="AN183" t="str">
            <v>%</v>
          </cell>
          <cell r="AO183" t="str">
            <v>Percentage of scheme complete (%)</v>
          </cell>
          <cell r="AP183">
            <v>1</v>
          </cell>
          <cell r="AQ183" t="str">
            <v>Up</v>
          </cell>
          <cell r="AR183" t="str">
            <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t="str">
            <v/>
          </cell>
          <cell r="BJ183" t="str">
            <v/>
          </cell>
          <cell r="BK183" t="str">
            <v/>
          </cell>
          <cell r="BL183" t="str">
            <v/>
          </cell>
          <cell r="BM183" t="str">
            <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t="str">
            <v/>
          </cell>
          <cell r="CE183" t="str">
            <v/>
          </cell>
          <cell r="CF183" t="str">
            <v/>
          </cell>
          <cell r="CG183" t="str">
            <v/>
          </cell>
          <cell r="CH183" t="str">
            <v>Yes</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No</v>
          </cell>
          <cell r="DV183">
            <v>1</v>
          </cell>
          <cell r="DW183" t="str">
            <v/>
          </cell>
        </row>
        <row r="184">
          <cell r="U184" t="str">
            <v>PR19NES_BES27</v>
          </cell>
          <cell r="V184" t="str">
            <v>We are resilient and provide clean drinking water and effective sewerage services; now, and for future generations.</v>
          </cell>
          <cell r="W184" t="str">
            <v>PR19 new</v>
          </cell>
          <cell r="X184" t="str">
            <v>BES27</v>
          </cell>
          <cell r="Y184" t="str">
            <v>Delivery wastewater resilience enhancement programme</v>
          </cell>
          <cell r="Z184" t="str">
            <v xml:space="preserve">The on time delivery of our wastewater resilience enhancement programme in line with table in the business plan appendix. </v>
          </cell>
          <cell r="AA184" t="str">
            <v/>
          </cell>
          <cell r="AB184" t="str">
            <v/>
          </cell>
          <cell r="AC184">
            <v>1</v>
          </cell>
          <cell r="AD184" t="str">
            <v/>
          </cell>
          <cell r="AE184" t="str">
            <v/>
          </cell>
          <cell r="AF184" t="str">
            <v/>
          </cell>
          <cell r="AG184" t="str">
            <v/>
          </cell>
          <cell r="AH184" t="str">
            <v/>
          </cell>
          <cell r="AI184">
            <v>1</v>
          </cell>
          <cell r="AJ184" t="str">
            <v>Under</v>
          </cell>
          <cell r="AK184" t="str">
            <v xml:space="preserve">Revenue </v>
          </cell>
          <cell r="AL184" t="str">
            <v>End of period</v>
          </cell>
          <cell r="AM184" t="str">
            <v>Resilience</v>
          </cell>
          <cell r="AN184" t="str">
            <v>text</v>
          </cell>
          <cell r="AO184" t="str">
            <v>Number of sites</v>
          </cell>
          <cell r="AP184">
            <v>0</v>
          </cell>
          <cell r="AQ184" t="str">
            <v>Down</v>
          </cell>
          <cell r="AR184" t="str">
            <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t="str">
            <v/>
          </cell>
          <cell r="BJ184" t="str">
            <v/>
          </cell>
          <cell r="BK184" t="str">
            <v/>
          </cell>
          <cell r="BL184" t="str">
            <v/>
          </cell>
          <cell r="BM184" t="str">
            <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t="str">
            <v/>
          </cell>
          <cell r="CE184" t="str">
            <v/>
          </cell>
          <cell r="CF184" t="str">
            <v/>
          </cell>
          <cell r="CG184" t="str">
            <v/>
          </cell>
          <cell r="CH184" t="str">
            <v>Yes</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No</v>
          </cell>
          <cell r="DV184">
            <v>1</v>
          </cell>
          <cell r="DW184" t="str">
            <v/>
          </cell>
        </row>
        <row r="185">
          <cell r="U185" t="str">
            <v>PR19NES_BES28</v>
          </cell>
          <cell r="V185" t="str">
            <v>We are resilient and provide clean drinking water and effective sewerage services; now, and for future generations.</v>
          </cell>
          <cell r="W185" t="str">
            <v>PR19 new</v>
          </cell>
          <cell r="X185" t="str">
            <v>BES28</v>
          </cell>
          <cell r="Y185" t="str">
            <v>Delivery of cyber resilience enhancement programme</v>
          </cell>
          <cell r="Z185" t="str">
            <v xml:space="preserve">The on time delivery of our cyber resilience enhancement programme in line with table in the business plan appendix. </v>
          </cell>
          <cell r="AA185" t="str">
            <v/>
          </cell>
          <cell r="AB185">
            <v>0.70399999999999996</v>
          </cell>
          <cell r="AC185">
            <v>0.29599999999999999</v>
          </cell>
          <cell r="AD185" t="str">
            <v/>
          </cell>
          <cell r="AE185" t="str">
            <v/>
          </cell>
          <cell r="AF185" t="str">
            <v/>
          </cell>
          <cell r="AG185" t="str">
            <v/>
          </cell>
          <cell r="AH185" t="str">
            <v/>
          </cell>
          <cell r="AI185">
            <v>1</v>
          </cell>
          <cell r="AJ185" t="str">
            <v>Under</v>
          </cell>
          <cell r="AK185" t="str">
            <v xml:space="preserve">Revenue </v>
          </cell>
          <cell r="AL185" t="str">
            <v>In-period</v>
          </cell>
          <cell r="AM185" t="str">
            <v>Resilience</v>
          </cell>
          <cell r="AN185" t="str">
            <v>%</v>
          </cell>
          <cell r="AO185" t="str">
            <v>Percentage of scheme complete (%)</v>
          </cell>
          <cell r="AP185">
            <v>1</v>
          </cell>
          <cell r="AQ185" t="str">
            <v>Up</v>
          </cell>
          <cell r="AR185" t="str">
            <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t="str">
            <v/>
          </cell>
          <cell r="BJ185" t="str">
            <v/>
          </cell>
          <cell r="BK185" t="str">
            <v/>
          </cell>
          <cell r="BL185" t="str">
            <v/>
          </cell>
          <cell r="BM185" t="str">
            <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t="str">
            <v/>
          </cell>
          <cell r="CE185" t="str">
            <v/>
          </cell>
          <cell r="CF185" t="str">
            <v/>
          </cell>
          <cell r="CG185" t="str">
            <v/>
          </cell>
          <cell r="CH185" t="str">
            <v>Yes</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No</v>
          </cell>
          <cell r="DV185">
            <v>1</v>
          </cell>
          <cell r="DW185" t="str">
            <v/>
          </cell>
        </row>
        <row r="186">
          <cell r="U186" t="str">
            <v>PR19NES_BES30</v>
          </cell>
          <cell r="V186" t="str">
            <v>Our customers say our services are good value for money and we work hard to keep water and wastewater services affordable for all.</v>
          </cell>
          <cell r="W186" t="str">
            <v>PR14 continuation</v>
          </cell>
          <cell r="X186" t="str">
            <v>BES30</v>
          </cell>
          <cell r="Y186" t="str">
            <v>NWL Independent value for money survey</v>
          </cell>
          <cell r="Z186" t="str">
            <v xml:space="preserve">This is a survey to ask customers about their overall satisfaction with the service </v>
          </cell>
          <cell r="AA186" t="str">
            <v/>
          </cell>
          <cell r="AB186" t="str">
            <v/>
          </cell>
          <cell r="AC186" t="str">
            <v/>
          </cell>
          <cell r="AD186" t="str">
            <v/>
          </cell>
          <cell r="AE186">
            <v>1</v>
          </cell>
          <cell r="AF186" t="str">
            <v/>
          </cell>
          <cell r="AG186" t="str">
            <v/>
          </cell>
          <cell r="AH186" t="str">
            <v/>
          </cell>
          <cell r="AI186">
            <v>1</v>
          </cell>
          <cell r="AJ186" t="str">
            <v>NFI</v>
          </cell>
          <cell r="AK186" t="str">
            <v/>
          </cell>
          <cell r="AL186" t="str">
            <v/>
          </cell>
          <cell r="AM186" t="str">
            <v>Affordability/vulnerability</v>
          </cell>
          <cell r="AN186" t="str">
            <v>nr</v>
          </cell>
          <cell r="AO186" t="str">
            <v xml:space="preserve">This is a survey to ask customers about their overall satisfaction with the service </v>
          </cell>
          <cell r="AP186">
            <v>1</v>
          </cell>
          <cell r="AQ186" t="str">
            <v>Up</v>
          </cell>
          <cell r="AR186" t="str">
            <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t="str">
            <v/>
          </cell>
          <cell r="BJ186" t="str">
            <v/>
          </cell>
          <cell r="BK186" t="str">
            <v/>
          </cell>
          <cell r="BL186" t="str">
            <v/>
          </cell>
          <cell r="BM186" t="str">
            <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v>1</v>
          </cell>
          <cell r="DW186" t="str">
            <v/>
          </cell>
        </row>
        <row r="187">
          <cell r="U187" t="str">
            <v>PR19NES_NEP01</v>
          </cell>
          <cell r="V187" t="str">
            <v/>
          </cell>
          <cell r="W187" t="str">
            <v/>
          </cell>
          <cell r="X187" t="str">
            <v>NEP01</v>
          </cell>
          <cell r="Y187" t="str">
            <v>WINEP Delivery</v>
          </cell>
          <cell r="Z187" t="str">
            <v/>
          </cell>
          <cell r="AA187" t="str">
            <v/>
          </cell>
          <cell r="AB187" t="str">
            <v/>
          </cell>
          <cell r="AC187" t="str">
            <v/>
          </cell>
          <cell r="AD187" t="str">
            <v/>
          </cell>
          <cell r="AE187" t="str">
            <v/>
          </cell>
          <cell r="AF187" t="str">
            <v/>
          </cell>
          <cell r="AG187" t="str">
            <v/>
          </cell>
          <cell r="AH187" t="str">
            <v/>
          </cell>
          <cell r="AI187">
            <v>0</v>
          </cell>
          <cell r="AJ187" t="str">
            <v>NFI</v>
          </cell>
          <cell r="AK187" t="str">
            <v/>
          </cell>
          <cell r="AL187" t="str">
            <v/>
          </cell>
          <cell r="AM187" t="str">
            <v/>
          </cell>
          <cell r="AN187" t="str">
            <v/>
          </cell>
          <cell r="AO187" t="str">
            <v>WINEP requirements met or not met in each year</v>
          </cell>
          <cell r="AP187">
            <v>0</v>
          </cell>
          <cell r="AQ187" t="str">
            <v/>
          </cell>
          <cell r="AR187" t="str">
            <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t="str">
            <v/>
          </cell>
          <cell r="BJ187" t="str">
            <v/>
          </cell>
          <cell r="BK187" t="str">
            <v/>
          </cell>
          <cell r="BL187" t="str">
            <v/>
          </cell>
          <cell r="BM187" t="str">
            <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row>
        <row r="188">
          <cell r="U188" t="str">
            <v>PR19NES_BES31</v>
          </cell>
          <cell r="V188" t="str">
            <v/>
          </cell>
          <cell r="W188" t="str">
            <v/>
          </cell>
          <cell r="X188" t="str">
            <v>BES31</v>
          </cell>
          <cell r="Y188" t="str">
            <v>Water Industry National Environment Programme</v>
          </cell>
          <cell r="Z188" t="str">
            <v/>
          </cell>
          <cell r="AA188">
            <v>0.14499999999999999</v>
          </cell>
          <cell r="AB188" t="str">
            <v/>
          </cell>
          <cell r="AC188">
            <v>0.85499999999999998</v>
          </cell>
          <cell r="AD188" t="str">
            <v/>
          </cell>
          <cell r="AE188" t="str">
            <v/>
          </cell>
          <cell r="AF188" t="str">
            <v/>
          </cell>
          <cell r="AG188" t="str">
            <v/>
          </cell>
          <cell r="AH188" t="str">
            <v/>
          </cell>
          <cell r="AI188">
            <v>1</v>
          </cell>
          <cell r="AJ188" t="str">
            <v>Under</v>
          </cell>
          <cell r="AK188" t="str">
            <v xml:space="preserve">Revenue </v>
          </cell>
          <cell r="AL188" t="str">
            <v>In-period</v>
          </cell>
          <cell r="AM188" t="str">
            <v/>
          </cell>
          <cell r="AN188" t="str">
            <v/>
          </cell>
          <cell r="AO188" t="str">
            <v>Cumulative number of schemes completed</v>
          </cell>
          <cell r="AP188">
            <v>0</v>
          </cell>
          <cell r="AQ188" t="str">
            <v>Up</v>
          </cell>
          <cell r="AR188" t="str">
            <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t="str">
            <v/>
          </cell>
          <cell r="BJ188" t="str">
            <v/>
          </cell>
          <cell r="BK188" t="str">
            <v/>
          </cell>
          <cell r="BL188" t="str">
            <v/>
          </cell>
          <cell r="BM188" t="str">
            <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t="str">
            <v>Yes</v>
          </cell>
          <cell r="CE188" t="str">
            <v>Yes</v>
          </cell>
          <cell r="CF188" t="str">
            <v>Yes</v>
          </cell>
          <cell r="CG188" t="str">
            <v>Yes</v>
          </cell>
          <cell r="CH188" t="str">
            <v>Yes</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row>
        <row r="189">
          <cell r="U189" t="str">
            <v>PR19NES_BES32</v>
          </cell>
          <cell r="V189" t="str">
            <v/>
          </cell>
          <cell r="W189" t="str">
            <v/>
          </cell>
          <cell r="X189" t="str">
            <v>BES32</v>
          </cell>
          <cell r="Y189" t="str">
            <v>Delivery of DWMPs</v>
          </cell>
          <cell r="Z189" t="str">
            <v/>
          </cell>
          <cell r="AA189" t="str">
            <v/>
          </cell>
          <cell r="AB189" t="str">
            <v/>
          </cell>
          <cell r="AC189" t="str">
            <v/>
          </cell>
          <cell r="AD189" t="str">
            <v/>
          </cell>
          <cell r="AE189" t="str">
            <v/>
          </cell>
          <cell r="AF189" t="str">
            <v/>
          </cell>
          <cell r="AG189" t="str">
            <v/>
          </cell>
          <cell r="AH189" t="str">
            <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t="str">
            <v/>
          </cell>
          <cell r="BJ189" t="str">
            <v/>
          </cell>
          <cell r="BK189" t="str">
            <v/>
          </cell>
          <cell r="BL189" t="str">
            <v/>
          </cell>
          <cell r="BM189" t="str">
            <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v>0</v>
          </cell>
          <cell r="DV189">
            <v>0</v>
          </cell>
          <cell r="DW189">
            <v>0</v>
          </cell>
        </row>
        <row r="190">
          <cell r="U190" t="str">
            <v>PR19PRT_PRT-Network Plus-07</v>
          </cell>
          <cell r="V190" t="str">
            <v>B: Low Leakage</v>
          </cell>
          <cell r="W190" t="str">
            <v>PR14 continuation</v>
          </cell>
          <cell r="X190" t="str">
            <v>PRT-Network Plus-07</v>
          </cell>
          <cell r="Y190" t="str">
            <v>Leakage</v>
          </cell>
          <cell r="Z190" t="str">
            <v xml:space="preserve">Annual average leakage is defined as the sum of distribution system leakage, including service reservoir losses and trunk main leakage plus customer supply pipe leakage. </v>
          </cell>
          <cell r="AA190" t="str">
            <v/>
          </cell>
          <cell r="AB190">
            <v>1</v>
          </cell>
          <cell r="AC190" t="str">
            <v/>
          </cell>
          <cell r="AD190" t="str">
            <v/>
          </cell>
          <cell r="AE190" t="str">
            <v/>
          </cell>
          <cell r="AF190" t="str">
            <v/>
          </cell>
          <cell r="AG190" t="str">
            <v/>
          </cell>
          <cell r="AH190" t="str">
            <v/>
          </cell>
          <cell r="AI190">
            <v>1</v>
          </cell>
          <cell r="AJ190" t="str">
            <v>Out &amp; under</v>
          </cell>
          <cell r="AK190" t="str">
            <v xml:space="preserve">Revenue </v>
          </cell>
          <cell r="AL190" t="str">
            <v>In-period</v>
          </cell>
          <cell r="AM190" t="str">
            <v>Leakage</v>
          </cell>
          <cell r="AN190" t="str">
            <v>%</v>
          </cell>
          <cell r="AO190" t="str">
            <v>Percentage reduction from baseline (2019-20) using 3 year average</v>
          </cell>
          <cell r="AP190">
            <v>1</v>
          </cell>
          <cell r="AQ190" t="str">
            <v>Up</v>
          </cell>
          <cell r="AR190" t="str">
            <v>Leakage</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3.1</v>
          </cell>
          <cell r="BJ190">
            <v>6.2</v>
          </cell>
          <cell r="BK190">
            <v>9.1999999999999993</v>
          </cell>
          <cell r="BL190">
            <v>12.2</v>
          </cell>
          <cell r="BM190">
            <v>15.2</v>
          </cell>
          <cell r="BN190">
            <v>0</v>
          </cell>
          <cell r="BO190">
            <v>0</v>
          </cell>
          <cell r="BP190">
            <v>0</v>
          </cell>
          <cell r="BQ190">
            <v>0</v>
          </cell>
          <cell r="BR190">
            <v>0</v>
          </cell>
          <cell r="BS190">
            <v>0</v>
          </cell>
          <cell r="BT190">
            <v>0</v>
          </cell>
          <cell r="BU190">
            <v>0</v>
          </cell>
          <cell r="BV190">
            <v>0</v>
          </cell>
          <cell r="BW190">
            <v>0</v>
          </cell>
          <cell r="BX190">
            <v>0</v>
          </cell>
          <cell r="BY190">
            <v>0</v>
          </cell>
          <cell r="BZ190">
            <v>0</v>
          </cell>
          <cell r="CA190">
            <v>0</v>
          </cell>
          <cell r="CB190">
            <v>0</v>
          </cell>
          <cell r="CC190">
            <v>0</v>
          </cell>
          <cell r="CD190" t="str">
            <v>Yes</v>
          </cell>
          <cell r="CE190" t="str">
            <v>Yes</v>
          </cell>
          <cell r="CF190" t="str">
            <v>Yes</v>
          </cell>
          <cell r="CG190" t="str">
            <v>Yes</v>
          </cell>
          <cell r="CH190" t="str">
            <v>Yes</v>
          </cell>
          <cell r="CI190" t="str">
            <v/>
          </cell>
          <cell r="CJ190" t="str">
            <v/>
          </cell>
          <cell r="CK190" t="str">
            <v/>
          </cell>
          <cell r="CL190" t="str">
            <v/>
          </cell>
          <cell r="CM190" t="str">
            <v/>
          </cell>
          <cell r="CN190">
            <v>-5</v>
          </cell>
          <cell r="CO190">
            <v>-5</v>
          </cell>
          <cell r="CP190">
            <v>-5</v>
          </cell>
          <cell r="CQ190">
            <v>-5</v>
          </cell>
          <cell r="CR190">
            <v>-5</v>
          </cell>
          <cell r="CS190" t="str">
            <v/>
          </cell>
          <cell r="CT190" t="str">
            <v/>
          </cell>
          <cell r="CU190" t="str">
            <v/>
          </cell>
          <cell r="CV190" t="str">
            <v/>
          </cell>
          <cell r="CW190" t="str">
            <v/>
          </cell>
          <cell r="CX190" t="str">
            <v/>
          </cell>
          <cell r="CY190" t="str">
            <v/>
          </cell>
          <cell r="CZ190" t="str">
            <v/>
          </cell>
          <cell r="DA190" t="str">
            <v/>
          </cell>
          <cell r="DB190" t="str">
            <v/>
          </cell>
          <cell r="DC190">
            <v>18.8</v>
          </cell>
          <cell r="DD190">
            <v>21.9</v>
          </cell>
          <cell r="DE190">
            <v>24.9</v>
          </cell>
          <cell r="DF190">
            <v>27.9</v>
          </cell>
          <cell r="DG190">
            <v>30.8</v>
          </cell>
          <cell r="DH190" t="str">
            <v/>
          </cell>
          <cell r="DI190" t="str">
            <v/>
          </cell>
          <cell r="DJ190" t="str">
            <v/>
          </cell>
          <cell r="DK190" t="str">
            <v/>
          </cell>
          <cell r="DL190" t="str">
            <v/>
          </cell>
          <cell r="DM190">
            <v>-0.16</v>
          </cell>
          <cell r="DN190" t="str">
            <v/>
          </cell>
          <cell r="DO190" t="str">
            <v/>
          </cell>
          <cell r="DP190" t="str">
            <v/>
          </cell>
          <cell r="DQ190">
            <v>0.13400000000000001</v>
          </cell>
          <cell r="DR190" t="str">
            <v/>
          </cell>
          <cell r="DS190" t="str">
            <v/>
          </cell>
          <cell r="DT190" t="str">
            <v/>
          </cell>
          <cell r="DU190" t="str">
            <v/>
          </cell>
          <cell r="DV190" t="str">
            <v/>
          </cell>
          <cell r="DW190" t="str">
            <v/>
          </cell>
        </row>
        <row r="191">
          <cell r="U191" t="str">
            <v>PR19PRT_PRT-Water Resources 03</v>
          </cell>
          <cell r="V191" t="str">
            <v>G: Long Term Resilience of our Supplies for our Own Customers and to Support the South East Region</v>
          </cell>
          <cell r="W191" t="str">
            <v>PR14 revision</v>
          </cell>
          <cell r="X191" t="str">
            <v>PRT-Water Resources 03</v>
          </cell>
          <cell r="Y191" t="str">
            <v>Per capita consumption</v>
          </cell>
          <cell r="Z191"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AA191">
            <v>1</v>
          </cell>
          <cell r="AB191" t="str">
            <v/>
          </cell>
          <cell r="AC191" t="str">
            <v/>
          </cell>
          <cell r="AD191" t="str">
            <v/>
          </cell>
          <cell r="AE191" t="str">
            <v/>
          </cell>
          <cell r="AF191" t="str">
            <v/>
          </cell>
          <cell r="AG191" t="str">
            <v/>
          </cell>
          <cell r="AH191" t="str">
            <v/>
          </cell>
          <cell r="AI191">
            <v>1</v>
          </cell>
          <cell r="AJ191" t="str">
            <v>Out &amp; under</v>
          </cell>
          <cell r="AK191" t="str">
            <v xml:space="preserve">Revenue </v>
          </cell>
          <cell r="AL191" t="str">
            <v>End of period</v>
          </cell>
          <cell r="AM191" t="str">
            <v>Water consumption</v>
          </cell>
          <cell r="AN191" t="str">
            <v xml:space="preserve">% </v>
          </cell>
          <cell r="AO191" t="str">
            <v>Percentage reduction from baseline (2019-20) using 3 year average</v>
          </cell>
          <cell r="AP191">
            <v>1</v>
          </cell>
          <cell r="AQ191" t="str">
            <v>Up</v>
          </cell>
          <cell r="AR191" t="str">
            <v>Per capita consumption</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1.3</v>
          </cell>
          <cell r="BJ191">
            <v>2.5</v>
          </cell>
          <cell r="BK191">
            <v>3.8</v>
          </cell>
          <cell r="BL191">
            <v>5</v>
          </cell>
          <cell r="BM191">
            <v>6.3</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t="str">
            <v>Yes</v>
          </cell>
          <cell r="CE191" t="str">
            <v>Yes</v>
          </cell>
          <cell r="CF191" t="str">
            <v>Yes</v>
          </cell>
          <cell r="CG191" t="str">
            <v>Yes</v>
          </cell>
          <cell r="CH191" t="str">
            <v>Yes</v>
          </cell>
          <cell r="CI191" t="str">
            <v/>
          </cell>
          <cell r="CJ191" t="str">
            <v/>
          </cell>
          <cell r="CK191" t="str">
            <v/>
          </cell>
          <cell r="CL191" t="str">
            <v/>
          </cell>
          <cell r="CM191" t="str">
            <v/>
          </cell>
          <cell r="CN191">
            <v>-8.6</v>
          </cell>
          <cell r="CO191">
            <v>-8.6</v>
          </cell>
          <cell r="CP191">
            <v>-8.6</v>
          </cell>
          <cell r="CQ191">
            <v>-8.6</v>
          </cell>
          <cell r="CR191">
            <v>-8.6</v>
          </cell>
          <cell r="CS191" t="str">
            <v/>
          </cell>
          <cell r="CT191" t="str">
            <v/>
          </cell>
          <cell r="CU191" t="str">
            <v/>
          </cell>
          <cell r="CV191" t="str">
            <v/>
          </cell>
          <cell r="CW191" t="str">
            <v/>
          </cell>
          <cell r="CX191" t="str">
            <v/>
          </cell>
          <cell r="CY191" t="str">
            <v/>
          </cell>
          <cell r="CZ191" t="str">
            <v/>
          </cell>
          <cell r="DA191" t="str">
            <v/>
          </cell>
          <cell r="DB191" t="str">
            <v/>
          </cell>
          <cell r="DC191">
            <v>4.5999999999999996</v>
          </cell>
          <cell r="DD191">
            <v>5.8</v>
          </cell>
          <cell r="DE191">
            <v>7.1</v>
          </cell>
          <cell r="DF191">
            <v>8.3000000000000007</v>
          </cell>
          <cell r="DG191">
            <v>9.6</v>
          </cell>
          <cell r="DH191" t="str">
            <v/>
          </cell>
          <cell r="DI191" t="str">
            <v/>
          </cell>
          <cell r="DJ191" t="str">
            <v/>
          </cell>
          <cell r="DK191" t="str">
            <v/>
          </cell>
          <cell r="DL191" t="str">
            <v/>
          </cell>
          <cell r="DM191">
            <v>-3.3000000000000002E-2</v>
          </cell>
          <cell r="DN191" t="str">
            <v/>
          </cell>
          <cell r="DO191" t="str">
            <v/>
          </cell>
          <cell r="DP191" t="str">
            <v/>
          </cell>
          <cell r="DQ191">
            <v>2.8000000000000001E-2</v>
          </cell>
          <cell r="DR191" t="str">
            <v/>
          </cell>
          <cell r="DS191" t="str">
            <v/>
          </cell>
          <cell r="DT191" t="str">
            <v/>
          </cell>
          <cell r="DU191" t="str">
            <v/>
          </cell>
          <cell r="DV191">
            <v>1</v>
          </cell>
          <cell r="DW191" t="str">
            <v/>
          </cell>
        </row>
        <row r="192">
          <cell r="U192" t="str">
            <v>PR19PRT_PRT-Network Plus-01</v>
          </cell>
          <cell r="V192" t="str">
            <v>A: Safe, Secure and Reliable Supply of Drinking Water</v>
          </cell>
          <cell r="W192" t="str">
            <v>PR19 new</v>
          </cell>
          <cell r="X192" t="str">
            <v>PRT-Network Plus-01</v>
          </cell>
          <cell r="Y192" t="str">
            <v>Water quality compliance (CRI)</v>
          </cell>
          <cell r="Z192"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AA192" t="str">
            <v/>
          </cell>
          <cell r="AB192">
            <v>1</v>
          </cell>
          <cell r="AC192" t="str">
            <v/>
          </cell>
          <cell r="AD192" t="str">
            <v/>
          </cell>
          <cell r="AE192" t="str">
            <v/>
          </cell>
          <cell r="AF192" t="str">
            <v/>
          </cell>
          <cell r="AG192" t="str">
            <v/>
          </cell>
          <cell r="AH192" t="str">
            <v/>
          </cell>
          <cell r="AI192">
            <v>1</v>
          </cell>
          <cell r="AJ192" t="str">
            <v>Under</v>
          </cell>
          <cell r="AK192" t="str">
            <v xml:space="preserve">Revenue </v>
          </cell>
          <cell r="AL192" t="str">
            <v>In-period</v>
          </cell>
          <cell r="AM192" t="str">
            <v>Water quality compliance</v>
          </cell>
          <cell r="AN192" t="str">
            <v>number</v>
          </cell>
          <cell r="AO192" t="str">
            <v>Numerical CRI score</v>
          </cell>
          <cell r="AP192">
            <v>2</v>
          </cell>
          <cell r="AQ192" t="str">
            <v>Down</v>
          </cell>
          <cell r="AR192" t="str">
            <v>Water quality compliance (CRI)</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t="str">
            <v>Yes</v>
          </cell>
          <cell r="CE192" t="str">
            <v>Yes</v>
          </cell>
          <cell r="CF192" t="str">
            <v>Yes</v>
          </cell>
          <cell r="CG192" t="str">
            <v>Yes</v>
          </cell>
          <cell r="CH192" t="str">
            <v>Yes</v>
          </cell>
          <cell r="CI192" t="str">
            <v/>
          </cell>
          <cell r="CJ192" t="str">
            <v/>
          </cell>
          <cell r="CK192" t="str">
            <v/>
          </cell>
          <cell r="CL192" t="str">
            <v/>
          </cell>
          <cell r="CM192" t="str">
            <v/>
          </cell>
          <cell r="CN192">
            <v>9.5</v>
          </cell>
          <cell r="CO192">
            <v>9.5</v>
          </cell>
          <cell r="CP192">
            <v>9.5</v>
          </cell>
          <cell r="CQ192">
            <v>9.5</v>
          </cell>
          <cell r="CR192">
            <v>9.5</v>
          </cell>
          <cell r="CS192">
            <v>2</v>
          </cell>
          <cell r="CT192">
            <v>2</v>
          </cell>
          <cell r="CU192">
            <v>2</v>
          </cell>
          <cell r="CV192">
            <v>2</v>
          </cell>
          <cell r="CW192">
            <v>2</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v>-0.113</v>
          </cell>
          <cell r="DN192" t="str">
            <v/>
          </cell>
          <cell r="DO192" t="str">
            <v/>
          </cell>
          <cell r="DP192" t="str">
            <v/>
          </cell>
          <cell r="DQ192">
            <v>0</v>
          </cell>
          <cell r="DR192" t="str">
            <v/>
          </cell>
          <cell r="DS192" t="str">
            <v/>
          </cell>
          <cell r="DT192" t="str">
            <v/>
          </cell>
          <cell r="DU192" t="str">
            <v/>
          </cell>
          <cell r="DV192">
            <v>1</v>
          </cell>
          <cell r="DW192" t="str">
            <v/>
          </cell>
        </row>
        <row r="193">
          <cell r="U193" t="str">
            <v>PR19PRT_PRT-Network Plus-02</v>
          </cell>
          <cell r="V193" t="str">
            <v>A: Safe, Secure and Reliable Supply of Drinking Water</v>
          </cell>
          <cell r="W193" t="str">
            <v>PR14 continuation</v>
          </cell>
          <cell r="X193" t="str">
            <v>PRT-Network Plus-02</v>
          </cell>
          <cell r="Y193" t="str">
            <v>Water supply interruptions</v>
          </cell>
          <cell r="Z193" t="str">
            <v>The time customers have experienced an interruption to supply in any year. Interruptions less than three hours are excluded from this measure. It is set relative to all properties connected at the year end.</v>
          </cell>
          <cell r="AA193" t="str">
            <v/>
          </cell>
          <cell r="AB193">
            <v>1</v>
          </cell>
          <cell r="AC193" t="str">
            <v/>
          </cell>
          <cell r="AD193" t="str">
            <v/>
          </cell>
          <cell r="AE193" t="str">
            <v/>
          </cell>
          <cell r="AF193" t="str">
            <v/>
          </cell>
          <cell r="AG193" t="str">
            <v/>
          </cell>
          <cell r="AH193" t="str">
            <v/>
          </cell>
          <cell r="AI193">
            <v>1</v>
          </cell>
          <cell r="AJ193" t="str">
            <v>Out &amp; under</v>
          </cell>
          <cell r="AK193" t="str">
            <v xml:space="preserve">Revenue </v>
          </cell>
          <cell r="AL193" t="str">
            <v>In-period</v>
          </cell>
          <cell r="AM193" t="str">
            <v>Supply interruptions</v>
          </cell>
          <cell r="AN193" t="str">
            <v>hh:mm:ss</v>
          </cell>
          <cell r="AO193" t="str">
            <v>Hours:minutes:seconds per property per year</v>
          </cell>
          <cell r="AP193">
            <v>0</v>
          </cell>
          <cell r="AQ193" t="str">
            <v>Down</v>
          </cell>
          <cell r="AR193" t="str">
            <v>Water supply interruptions</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4.5138888888888893E-3</v>
          </cell>
          <cell r="BJ193">
            <v>4.2592592592592595E-3</v>
          </cell>
          <cell r="BK193">
            <v>3.9930555555555561E-3</v>
          </cell>
          <cell r="BL193">
            <v>3.7384259259259263E-3</v>
          </cell>
          <cell r="BM193">
            <v>3.472222222222222E-3</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t="str">
            <v>Yes</v>
          </cell>
          <cell r="CE193" t="str">
            <v>Yes</v>
          </cell>
          <cell r="CF193" t="str">
            <v>Yes</v>
          </cell>
          <cell r="CG193" t="str">
            <v>Yes</v>
          </cell>
          <cell r="CH193" t="str">
            <v>Yes</v>
          </cell>
          <cell r="CI193" t="str">
            <v/>
          </cell>
          <cell r="CJ193" t="str">
            <v/>
          </cell>
          <cell r="CK193" t="str">
            <v/>
          </cell>
          <cell r="CL193" t="str">
            <v/>
          </cell>
          <cell r="CM193" t="str">
            <v/>
          </cell>
          <cell r="CN193">
            <v>1.5798611111111114E-2</v>
          </cell>
          <cell r="CO193">
            <v>1.5798611111111114E-2</v>
          </cell>
          <cell r="CP193">
            <v>1.5798611111111114E-2</v>
          </cell>
          <cell r="CQ193">
            <v>1.5798611111111114E-2</v>
          </cell>
          <cell r="CR193">
            <v>1.5798611111111114E-2</v>
          </cell>
          <cell r="CS193" t="str">
            <v/>
          </cell>
          <cell r="CT193" t="str">
            <v/>
          </cell>
          <cell r="CU193" t="str">
            <v/>
          </cell>
          <cell r="CV193" t="str">
            <v/>
          </cell>
          <cell r="CW193" t="str">
            <v/>
          </cell>
          <cell r="CX193" t="str">
            <v/>
          </cell>
          <cell r="CY193" t="str">
            <v/>
          </cell>
          <cell r="CZ193" t="str">
            <v/>
          </cell>
          <cell r="DA193" t="str">
            <v/>
          </cell>
          <cell r="DB193" t="str">
            <v/>
          </cell>
          <cell r="DC193">
            <v>1.9328703703703704E-3</v>
          </cell>
          <cell r="DD193">
            <v>1.712962962962963E-3</v>
          </cell>
          <cell r="DE193">
            <v>1.5046296296296294E-3</v>
          </cell>
          <cell r="DF193">
            <v>1.2962962962962963E-3</v>
          </cell>
          <cell r="DG193">
            <v>1.0416666666666667E-3</v>
          </cell>
          <cell r="DH193" t="str">
            <v/>
          </cell>
          <cell r="DI193" t="str">
            <v/>
          </cell>
          <cell r="DJ193" t="str">
            <v/>
          </cell>
          <cell r="DK193" t="str">
            <v/>
          </cell>
          <cell r="DL193" t="str">
            <v/>
          </cell>
          <cell r="DM193">
            <v>-6.9000000000000006E-2</v>
          </cell>
          <cell r="DN193" t="str">
            <v/>
          </cell>
          <cell r="DO193" t="str">
            <v/>
          </cell>
          <cell r="DP193" t="str">
            <v/>
          </cell>
          <cell r="DQ193">
            <v>6.9000000000000006E-2</v>
          </cell>
          <cell r="DR193" t="str">
            <v/>
          </cell>
          <cell r="DS193" t="str">
            <v/>
          </cell>
          <cell r="DT193" t="str">
            <v/>
          </cell>
          <cell r="DU193" t="str">
            <v/>
          </cell>
          <cell r="DV193">
            <v>1</v>
          </cell>
          <cell r="DW193" t="str">
            <v/>
          </cell>
        </row>
        <row r="194">
          <cell r="U194" t="str">
            <v>PR19PRT_PRT-Network Plus-03</v>
          </cell>
          <cell r="V194" t="str">
            <v>A: Safe, Secure and Reliable Supply of Drinking Water</v>
          </cell>
          <cell r="W194" t="str">
            <v>PR14 revision</v>
          </cell>
          <cell r="X194" t="str">
            <v>PRT-Network Plus-03</v>
          </cell>
          <cell r="Y194" t="str">
            <v>Mains repairs</v>
          </cell>
          <cell r="Z194" t="str">
            <v>Number of mains bursts per thousand kilometres of total length of mains. Mains bursts include all physical repair work to mains from which water is lost in any year.</v>
          </cell>
          <cell r="AA194" t="str">
            <v/>
          </cell>
          <cell r="AB194">
            <v>1</v>
          </cell>
          <cell r="AC194" t="str">
            <v/>
          </cell>
          <cell r="AD194" t="str">
            <v/>
          </cell>
          <cell r="AE194" t="str">
            <v/>
          </cell>
          <cell r="AF194" t="str">
            <v/>
          </cell>
          <cell r="AG194" t="str">
            <v/>
          </cell>
          <cell r="AH194" t="str">
            <v/>
          </cell>
          <cell r="AI194">
            <v>1</v>
          </cell>
          <cell r="AJ194" t="str">
            <v>Under</v>
          </cell>
          <cell r="AK194" t="str">
            <v xml:space="preserve">Revenue </v>
          </cell>
          <cell r="AL194" t="str">
            <v>In-period</v>
          </cell>
          <cell r="AM194" t="str">
            <v>Water mains bursts</v>
          </cell>
          <cell r="AN194" t="str">
            <v>number</v>
          </cell>
          <cell r="AO194" t="str">
            <v>Number of repairs per 1000 km of mains</v>
          </cell>
          <cell r="AP194">
            <v>1</v>
          </cell>
          <cell r="AQ194" t="str">
            <v>Down</v>
          </cell>
          <cell r="AR194" t="str">
            <v>Mains repairs</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73.8</v>
          </cell>
          <cell r="BJ194">
            <v>72.400000000000006</v>
          </cell>
          <cell r="BK194">
            <v>71.2</v>
          </cell>
          <cell r="BL194">
            <v>70</v>
          </cell>
          <cell r="BM194">
            <v>68.599999999999994</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t="str">
            <v>Yes</v>
          </cell>
          <cell r="CE194" t="str">
            <v>Yes</v>
          </cell>
          <cell r="CF194" t="str">
            <v>Yes</v>
          </cell>
          <cell r="CG194" t="str">
            <v>Yes</v>
          </cell>
          <cell r="CH194" t="str">
            <v>Yes</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v>-2.4E-2</v>
          </cell>
          <cell r="DN194" t="str">
            <v/>
          </cell>
          <cell r="DO194" t="str">
            <v/>
          </cell>
          <cell r="DP194" t="str">
            <v/>
          </cell>
          <cell r="DQ194" t="str">
            <v/>
          </cell>
          <cell r="DR194" t="str">
            <v/>
          </cell>
          <cell r="DS194" t="str">
            <v/>
          </cell>
          <cell r="DT194" t="str">
            <v/>
          </cell>
          <cell r="DU194" t="str">
            <v/>
          </cell>
          <cell r="DV194">
            <v>1</v>
          </cell>
          <cell r="DW194" t="str">
            <v/>
          </cell>
        </row>
        <row r="195">
          <cell r="U195" t="str">
            <v>PR19PRT_PRT-Network Plus-04</v>
          </cell>
          <cell r="V195" t="str">
            <v>A: Safe, Secure and Reliable Supply of Drinking Water</v>
          </cell>
          <cell r="W195" t="str">
            <v>PR19 new</v>
          </cell>
          <cell r="X195" t="str">
            <v>PRT-Network Plus-04</v>
          </cell>
          <cell r="Y195" t="str">
            <v>Unplanned outage</v>
          </cell>
          <cell r="Z195" t="str">
            <v xml:space="preserve">This measure assesses asset health (primarily for non- infrastructure – above ground assets), for water abstraction and water treatment activities. It is defined as the annualised unavailable flow, based on the peak week production capacity (or PWPC) </v>
          </cell>
          <cell r="AA195" t="str">
            <v/>
          </cell>
          <cell r="AB195">
            <v>1</v>
          </cell>
          <cell r="AC195" t="str">
            <v/>
          </cell>
          <cell r="AD195" t="str">
            <v/>
          </cell>
          <cell r="AE195" t="str">
            <v/>
          </cell>
          <cell r="AF195" t="str">
            <v/>
          </cell>
          <cell r="AG195" t="str">
            <v/>
          </cell>
          <cell r="AH195" t="str">
            <v/>
          </cell>
          <cell r="AI195">
            <v>1</v>
          </cell>
          <cell r="AJ195" t="str">
            <v>Under</v>
          </cell>
          <cell r="AK195" t="str">
            <v xml:space="preserve">Revenue </v>
          </cell>
          <cell r="AL195" t="str">
            <v>In-period</v>
          </cell>
          <cell r="AM195" t="str">
            <v>Treatment works</v>
          </cell>
          <cell r="AN195" t="str">
            <v>%</v>
          </cell>
          <cell r="AO195" t="str">
            <v>Percentage of peak week production capacity</v>
          </cell>
          <cell r="AP195">
            <v>2</v>
          </cell>
          <cell r="AQ195" t="str">
            <v>Down</v>
          </cell>
          <cell r="AR195" t="str">
            <v>Unplanned outage</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2.34</v>
          </cell>
          <cell r="BJ195">
            <v>2.34</v>
          </cell>
          <cell r="BK195">
            <v>2.34</v>
          </cell>
          <cell r="BL195">
            <v>2.34</v>
          </cell>
          <cell r="BM195">
            <v>2.34</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t="str">
            <v>Yes</v>
          </cell>
          <cell r="CE195" t="str">
            <v>Yes</v>
          </cell>
          <cell r="CF195" t="str">
            <v>Yes</v>
          </cell>
          <cell r="CG195" t="str">
            <v>Yes</v>
          </cell>
          <cell r="CH195" t="str">
            <v>Yes</v>
          </cell>
          <cell r="CI195" t="str">
            <v/>
          </cell>
          <cell r="CJ195" t="str">
            <v/>
          </cell>
          <cell r="CK195" t="str">
            <v/>
          </cell>
          <cell r="CL195" t="str">
            <v/>
          </cell>
          <cell r="CM195" t="str">
            <v/>
          </cell>
          <cell r="CN195">
            <v>4.68</v>
          </cell>
          <cell r="CO195">
            <v>4.68</v>
          </cell>
          <cell r="CP195">
            <v>4.68</v>
          </cell>
          <cell r="CQ195">
            <v>4.68</v>
          </cell>
          <cell r="CR195">
            <v>4.68</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v>-0.19</v>
          </cell>
          <cell r="DN195" t="str">
            <v/>
          </cell>
          <cell r="DO195" t="str">
            <v/>
          </cell>
          <cell r="DP195" t="str">
            <v/>
          </cell>
          <cell r="DQ195" t="str">
            <v/>
          </cell>
          <cell r="DR195" t="str">
            <v/>
          </cell>
          <cell r="DS195" t="str">
            <v/>
          </cell>
          <cell r="DT195" t="str">
            <v/>
          </cell>
          <cell r="DU195" t="str">
            <v/>
          </cell>
          <cell r="DV195">
            <v>1</v>
          </cell>
          <cell r="DW195" t="str">
            <v/>
          </cell>
        </row>
        <row r="196">
          <cell r="U196" t="str">
            <v>PR19PRT_PRT-Network Plus-06</v>
          </cell>
          <cell r="V196" t="str">
            <v>A: Safe, Secure and Reliable Supply of Drinking Water</v>
          </cell>
          <cell r="W196" t="str">
            <v>PR14 continuation</v>
          </cell>
          <cell r="X196" t="str">
            <v>PRT-Network Plus-06</v>
          </cell>
          <cell r="Y196" t="str">
            <v>Water quality contacts</v>
          </cell>
          <cell r="Z196"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AA196" t="str">
            <v/>
          </cell>
          <cell r="AB196">
            <v>1</v>
          </cell>
          <cell r="AC196" t="str">
            <v/>
          </cell>
          <cell r="AD196" t="str">
            <v/>
          </cell>
          <cell r="AE196" t="str">
            <v/>
          </cell>
          <cell r="AF196" t="str">
            <v/>
          </cell>
          <cell r="AG196" t="str">
            <v/>
          </cell>
          <cell r="AH196" t="str">
            <v/>
          </cell>
          <cell r="AI196">
            <v>1</v>
          </cell>
          <cell r="AJ196" t="str">
            <v>Under</v>
          </cell>
          <cell r="AK196" t="str">
            <v xml:space="preserve">Revenue </v>
          </cell>
          <cell r="AL196" t="str">
            <v>In-period</v>
          </cell>
          <cell r="AM196" t="str">
            <v>Customer contacts - water quality</v>
          </cell>
          <cell r="AN196" t="str">
            <v>Number</v>
          </cell>
          <cell r="AO196" t="str">
            <v>No. of contacts per 1,000 population</v>
          </cell>
          <cell r="AP196">
            <v>2</v>
          </cell>
          <cell r="AQ196" t="str">
            <v>Down</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t="str">
            <v/>
          </cell>
          <cell r="BJ196" t="str">
            <v/>
          </cell>
          <cell r="BK196" t="str">
            <v/>
          </cell>
          <cell r="BL196" t="str">
            <v/>
          </cell>
          <cell r="BM196" t="str">
            <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t="str">
            <v>Yes</v>
          </cell>
          <cell r="CE196" t="str">
            <v>Yes</v>
          </cell>
          <cell r="CF196" t="str">
            <v>Yes</v>
          </cell>
          <cell r="CG196" t="str">
            <v>Yes</v>
          </cell>
          <cell r="CH196" t="str">
            <v>Yes</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v>1</v>
          </cell>
          <cell r="DW196" t="str">
            <v/>
          </cell>
        </row>
        <row r="197">
          <cell r="U197" t="str">
            <v>PR19PRT_PRT-Network Plus-05</v>
          </cell>
          <cell r="V197" t="str">
            <v>A: Safe, Secure and Reliable Supply of Drinking Water</v>
          </cell>
          <cell r="W197" t="str">
            <v>PR19 new</v>
          </cell>
          <cell r="X197" t="str">
            <v>PRT-Network Plus-05</v>
          </cell>
          <cell r="Y197" t="str">
            <v>Low pressure</v>
          </cell>
          <cell r="Z197" t="str">
            <v>The number of customers who receive, or are at risk of receiving, pressure below the minimum standard as defined by The Water Industry Act 1991.</v>
          </cell>
          <cell r="AA197" t="str">
            <v/>
          </cell>
          <cell r="AB197">
            <v>1</v>
          </cell>
          <cell r="AC197" t="str">
            <v/>
          </cell>
          <cell r="AD197" t="str">
            <v/>
          </cell>
          <cell r="AE197" t="str">
            <v/>
          </cell>
          <cell r="AF197" t="str">
            <v/>
          </cell>
          <cell r="AG197" t="str">
            <v/>
          </cell>
          <cell r="AH197" t="str">
            <v/>
          </cell>
          <cell r="AI197">
            <v>1</v>
          </cell>
          <cell r="AJ197" t="str">
            <v>Under</v>
          </cell>
          <cell r="AK197" t="str">
            <v xml:space="preserve">Revenue </v>
          </cell>
          <cell r="AL197" t="str">
            <v>In-period</v>
          </cell>
          <cell r="AM197" t="str">
            <v>Water pressure</v>
          </cell>
          <cell r="AN197" t="str">
            <v>number</v>
          </cell>
          <cell r="AO197" t="str">
            <v>No. of properties per 10,000 connections</v>
          </cell>
          <cell r="AP197">
            <v>0</v>
          </cell>
          <cell r="AQ197" t="str">
            <v>Down</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t="str">
            <v/>
          </cell>
          <cell r="BJ197" t="str">
            <v/>
          </cell>
          <cell r="BK197" t="str">
            <v/>
          </cell>
          <cell r="BL197" t="str">
            <v/>
          </cell>
          <cell r="BM197" t="str">
            <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t="str">
            <v>Yes</v>
          </cell>
          <cell r="CE197" t="str">
            <v>Yes</v>
          </cell>
          <cell r="CF197" t="str">
            <v>Yes</v>
          </cell>
          <cell r="CG197" t="str">
            <v>Yes</v>
          </cell>
          <cell r="CH197" t="str">
            <v>Yes</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v>1</v>
          </cell>
          <cell r="DW197" t="str">
            <v/>
          </cell>
        </row>
        <row r="198">
          <cell r="U198" t="str">
            <v>PR19PRT_PRT-Network Plus-08</v>
          </cell>
          <cell r="V198" t="str">
            <v>D: An Improved Environment Supporting Biodiversity</v>
          </cell>
          <cell r="W198" t="str">
            <v>PR19 new</v>
          </cell>
          <cell r="X198" t="str">
            <v>PRT-Network Plus-08</v>
          </cell>
          <cell r="Y198" t="str">
            <v>Catchment Management</v>
          </cell>
          <cell r="Z198"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AA198" t="str">
            <v/>
          </cell>
          <cell r="AB198">
            <v>1</v>
          </cell>
          <cell r="AC198" t="str">
            <v/>
          </cell>
          <cell r="AD198" t="str">
            <v/>
          </cell>
          <cell r="AE198" t="str">
            <v/>
          </cell>
          <cell r="AF198" t="str">
            <v/>
          </cell>
          <cell r="AG198" t="str">
            <v/>
          </cell>
          <cell r="AH198" t="str">
            <v/>
          </cell>
          <cell r="AI198">
            <v>1</v>
          </cell>
          <cell r="AJ198" t="str">
            <v>Out &amp; under</v>
          </cell>
          <cell r="AK198" t="str">
            <v xml:space="preserve">Revenue </v>
          </cell>
          <cell r="AL198" t="str">
            <v>In-period</v>
          </cell>
          <cell r="AM198" t="str">
            <v>Catchment management</v>
          </cell>
          <cell r="AN198" t="str">
            <v>nr</v>
          </cell>
          <cell r="AO198" t="str">
            <v>nr of farmers engaged with</v>
          </cell>
          <cell r="AP198">
            <v>0</v>
          </cell>
          <cell r="AQ198" t="str">
            <v>Up</v>
          </cell>
          <cell r="AR198" t="str">
            <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t="str">
            <v/>
          </cell>
          <cell r="BJ198" t="str">
            <v/>
          </cell>
          <cell r="BK198" t="str">
            <v/>
          </cell>
          <cell r="BL198" t="str">
            <v/>
          </cell>
          <cell r="BM198" t="str">
            <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t="str">
            <v>Yes</v>
          </cell>
          <cell r="CE198" t="str">
            <v>Yes</v>
          </cell>
          <cell r="CF198" t="str">
            <v>Yes</v>
          </cell>
          <cell r="CG198" t="str">
            <v>Yes</v>
          </cell>
          <cell r="CH198" t="str">
            <v>Yes</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v>1</v>
          </cell>
          <cell r="DW198" t="str">
            <v/>
          </cell>
        </row>
        <row r="199">
          <cell r="U199" t="str">
            <v>PR19PRT_PRT-Water Resources-02</v>
          </cell>
          <cell r="V199" t="str">
            <v>D: An Improved Environment Supporting Biodiversity</v>
          </cell>
          <cell r="W199" t="str">
            <v>PR19 new</v>
          </cell>
          <cell r="X199" t="str">
            <v>PRT-Water Resources-02</v>
          </cell>
          <cell r="Y199" t="str">
            <v>Abstraction Incentive Mechanism</v>
          </cell>
          <cell r="Z199"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AA199">
            <v>1</v>
          </cell>
          <cell r="AB199" t="str">
            <v/>
          </cell>
          <cell r="AC199" t="str">
            <v/>
          </cell>
          <cell r="AD199" t="str">
            <v/>
          </cell>
          <cell r="AE199" t="str">
            <v/>
          </cell>
          <cell r="AF199" t="str">
            <v/>
          </cell>
          <cell r="AG199" t="str">
            <v/>
          </cell>
          <cell r="AH199" t="str">
            <v/>
          </cell>
          <cell r="AI199">
            <v>1</v>
          </cell>
          <cell r="AJ199" t="str">
            <v>Out &amp; under</v>
          </cell>
          <cell r="AK199" t="str">
            <v xml:space="preserve">Revenue </v>
          </cell>
          <cell r="AL199" t="str">
            <v>In-period</v>
          </cell>
          <cell r="AM199" t="str">
            <v>Water resources/ abstraction</v>
          </cell>
          <cell r="AN199" t="str">
            <v>nr</v>
          </cell>
          <cell r="AO199" t="str">
            <v>Ml</v>
          </cell>
          <cell r="AP199">
            <v>1</v>
          </cell>
          <cell r="AQ199" t="str">
            <v>Down</v>
          </cell>
          <cell r="AR199" t="str">
            <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t="str">
            <v/>
          </cell>
          <cell r="BJ199" t="str">
            <v/>
          </cell>
          <cell r="BK199" t="str">
            <v/>
          </cell>
          <cell r="BL199" t="str">
            <v/>
          </cell>
          <cell r="BM199" t="str">
            <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t="str">
            <v>Yes</v>
          </cell>
          <cell r="CE199" t="str">
            <v>Yes</v>
          </cell>
          <cell r="CF199" t="str">
            <v>Yes</v>
          </cell>
          <cell r="CG199" t="str">
            <v>Yes</v>
          </cell>
          <cell r="CH199" t="str">
            <v>Yes</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v>1</v>
          </cell>
          <cell r="DW199" t="str">
            <v/>
          </cell>
        </row>
        <row r="200">
          <cell r="U200" t="str">
            <v>PR19PRT_PRT-Water Resources-01</v>
          </cell>
          <cell r="V200" t="str">
            <v>D: An Improved Environment Supporting Biodiversity</v>
          </cell>
          <cell r="W200" t="str">
            <v>PR19 new</v>
          </cell>
          <cell r="X200" t="str">
            <v>PRT-Water Resources-01</v>
          </cell>
          <cell r="Y200" t="str">
            <v>Biodiversity (reward)</v>
          </cell>
          <cell r="Z200" t="str">
            <v>The Company will offer a grant scheme to third parties for projects which enhance biodiversity</v>
          </cell>
          <cell r="AA200" t="str">
            <v/>
          </cell>
          <cell r="AB200">
            <v>1</v>
          </cell>
          <cell r="AC200" t="str">
            <v/>
          </cell>
          <cell r="AD200" t="str">
            <v/>
          </cell>
          <cell r="AE200" t="str">
            <v/>
          </cell>
          <cell r="AF200" t="str">
            <v/>
          </cell>
          <cell r="AG200" t="str">
            <v/>
          </cell>
          <cell r="AH200" t="str">
            <v/>
          </cell>
          <cell r="AI200">
            <v>1</v>
          </cell>
          <cell r="AJ200" t="str">
            <v>Out &amp; under</v>
          </cell>
          <cell r="AK200" t="str">
            <v/>
          </cell>
          <cell r="AL200" t="str">
            <v/>
          </cell>
          <cell r="AM200" t="str">
            <v>Biodiversity/SSSIs</v>
          </cell>
          <cell r="AN200" t="str">
            <v>£m</v>
          </cell>
          <cell r="AO200" t="str">
            <v>value of grants awarded</v>
          </cell>
          <cell r="AP200">
            <v>3</v>
          </cell>
          <cell r="AQ200" t="str">
            <v>Up</v>
          </cell>
          <cell r="AR200" t="str">
            <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t="str">
            <v/>
          </cell>
          <cell r="BJ200" t="str">
            <v/>
          </cell>
          <cell r="BK200" t="str">
            <v/>
          </cell>
          <cell r="BL200" t="str">
            <v/>
          </cell>
          <cell r="BM200" t="str">
            <v/>
          </cell>
          <cell r="BN200">
            <v>0</v>
          </cell>
          <cell r="BO200">
            <v>0</v>
          </cell>
          <cell r="BP200">
            <v>0</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t="str">
            <v/>
          </cell>
          <cell r="CE200" t="str">
            <v/>
          </cell>
          <cell r="CF200" t="str">
            <v/>
          </cell>
          <cell r="CG200" t="str">
            <v/>
          </cell>
          <cell r="CH200" t="str">
            <v>Yes</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v>0</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v>1</v>
          </cell>
          <cell r="DW200" t="str">
            <v/>
          </cell>
        </row>
        <row r="201">
          <cell r="U201" t="str">
            <v>PR19PRT_PRT-Water Resources-06</v>
          </cell>
          <cell r="V201" t="str">
            <v>D: An Improved Environment Supporting Biodiversity</v>
          </cell>
          <cell r="W201" t="str">
            <v>PR14 revision</v>
          </cell>
          <cell r="X201" t="str">
            <v>PRT-Water Resources-06</v>
          </cell>
          <cell r="Y201" t="str">
            <v>Biodiversity (penalty)</v>
          </cell>
          <cell r="Z201" t="str">
            <v>The Company will make a payment if it fails to maintain its sites appropriately</v>
          </cell>
          <cell r="AA201" t="str">
            <v/>
          </cell>
          <cell r="AB201">
            <v>1</v>
          </cell>
          <cell r="AC201" t="str">
            <v/>
          </cell>
          <cell r="AD201" t="str">
            <v/>
          </cell>
          <cell r="AE201" t="str">
            <v/>
          </cell>
          <cell r="AF201" t="str">
            <v/>
          </cell>
          <cell r="AG201" t="str">
            <v/>
          </cell>
          <cell r="AH201" t="str">
            <v/>
          </cell>
          <cell r="AI201">
            <v>1</v>
          </cell>
          <cell r="AJ201" t="str">
            <v>Under</v>
          </cell>
          <cell r="AK201" t="str">
            <v xml:space="preserve">Revenue </v>
          </cell>
          <cell r="AL201" t="str">
            <v>In-period</v>
          </cell>
          <cell r="AM201" t="str">
            <v>Biodiversity/SSSIs</v>
          </cell>
          <cell r="AN201" t="str">
            <v>%</v>
          </cell>
          <cell r="AO201" t="str">
            <v>Status of sites</v>
          </cell>
          <cell r="AP201">
            <v>1</v>
          </cell>
          <cell r="AQ201" t="str">
            <v>Up</v>
          </cell>
          <cell r="AR201" t="str">
            <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t="str">
            <v/>
          </cell>
          <cell r="BJ201" t="str">
            <v/>
          </cell>
          <cell r="BK201" t="str">
            <v/>
          </cell>
          <cell r="BL201" t="str">
            <v/>
          </cell>
          <cell r="BM201" t="str">
            <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t="str">
            <v>Yes</v>
          </cell>
          <cell r="CE201" t="str">
            <v>Yes</v>
          </cell>
          <cell r="CF201" t="str">
            <v>Yes</v>
          </cell>
          <cell r="CG201" t="str">
            <v>Yes</v>
          </cell>
          <cell r="CH201" t="str">
            <v>Yes</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v>1</v>
          </cell>
          <cell r="DW201" t="str">
            <v/>
          </cell>
        </row>
        <row r="202">
          <cell r="U202" t="str">
            <v>PR19PRT_PRT-Retail-02</v>
          </cell>
          <cell r="V202" t="str">
            <v>C: A Service Tailored to Individual Needs at an Affordable Price</v>
          </cell>
          <cell r="W202" t="str">
            <v>PR19 new</v>
          </cell>
          <cell r="X202" t="str">
            <v>PRT-Retail-02</v>
          </cell>
          <cell r="Y202" t="str">
            <v>Voids</v>
          </cell>
          <cell r="Z202"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AA202" t="str">
            <v/>
          </cell>
          <cell r="AB202" t="str">
            <v/>
          </cell>
          <cell r="AC202" t="str">
            <v/>
          </cell>
          <cell r="AD202" t="str">
            <v/>
          </cell>
          <cell r="AE202">
            <v>1</v>
          </cell>
          <cell r="AF202" t="str">
            <v/>
          </cell>
          <cell r="AG202" t="str">
            <v/>
          </cell>
          <cell r="AH202" t="str">
            <v/>
          </cell>
          <cell r="AI202">
            <v>1</v>
          </cell>
          <cell r="AJ202" t="str">
            <v>Out &amp; under</v>
          </cell>
          <cell r="AK202" t="str">
            <v xml:space="preserve">Revenue </v>
          </cell>
          <cell r="AL202" t="str">
            <v>In-period</v>
          </cell>
          <cell r="AM202" t="str">
            <v>Voids and gap sites</v>
          </cell>
          <cell r="AN202" t="str">
            <v>%</v>
          </cell>
          <cell r="AO202" t="str">
            <v>% of properties classified as void</v>
          </cell>
          <cell r="AP202">
            <v>2</v>
          </cell>
          <cell r="AQ202" t="str">
            <v>Down</v>
          </cell>
          <cell r="AR202" t="str">
            <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t="str">
            <v/>
          </cell>
          <cell r="BJ202" t="str">
            <v/>
          </cell>
          <cell r="BK202" t="str">
            <v/>
          </cell>
          <cell r="BL202" t="str">
            <v/>
          </cell>
          <cell r="BM202" t="str">
            <v/>
          </cell>
          <cell r="BN202">
            <v>0</v>
          </cell>
          <cell r="BO202">
            <v>0</v>
          </cell>
          <cell r="BP202">
            <v>0</v>
          </cell>
          <cell r="BQ202">
            <v>0</v>
          </cell>
          <cell r="BR202">
            <v>0</v>
          </cell>
          <cell r="BS202">
            <v>0</v>
          </cell>
          <cell r="BT202">
            <v>0</v>
          </cell>
          <cell r="BU202">
            <v>0</v>
          </cell>
          <cell r="BV202">
            <v>0</v>
          </cell>
          <cell r="BW202">
            <v>0</v>
          </cell>
          <cell r="BX202">
            <v>0</v>
          </cell>
          <cell r="BY202">
            <v>0</v>
          </cell>
          <cell r="BZ202">
            <v>0</v>
          </cell>
          <cell r="CA202">
            <v>0</v>
          </cell>
          <cell r="CB202">
            <v>0</v>
          </cell>
          <cell r="CC202">
            <v>0</v>
          </cell>
          <cell r="CD202" t="str">
            <v>Yes</v>
          </cell>
          <cell r="CE202" t="str">
            <v>Yes</v>
          </cell>
          <cell r="CF202" t="str">
            <v>Yes</v>
          </cell>
          <cell r="CG202" t="str">
            <v>Yes</v>
          </cell>
          <cell r="CH202" t="str">
            <v>Yes</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v>1</v>
          </cell>
          <cell r="DW202" t="str">
            <v/>
          </cell>
        </row>
        <row r="203">
          <cell r="U203" t="str">
            <v>PR19PRT_PRT-Retail-03</v>
          </cell>
          <cell r="V203" t="str">
            <v>C: A Service Tailored to Individual Needs at an Affordable Price</v>
          </cell>
          <cell r="W203" t="str">
            <v>PR19 new</v>
          </cell>
          <cell r="X203" t="str">
            <v>PRT-Retail-03</v>
          </cell>
          <cell r="Y203" t="str">
            <v>Affordability</v>
          </cell>
          <cell r="Z203" t="str">
            <v xml:space="preserve">The Company will offer a social tariff to all customers whose income is below the national value for low income, currently £16,105. This tariff will be no more than 0.5% of the low income household threshold, as defined by the Government.
</v>
          </cell>
          <cell r="AA203" t="str">
            <v/>
          </cell>
          <cell r="AB203" t="str">
            <v/>
          </cell>
          <cell r="AC203" t="str">
            <v/>
          </cell>
          <cell r="AD203" t="str">
            <v/>
          </cell>
          <cell r="AE203">
            <v>1</v>
          </cell>
          <cell r="AF203" t="str">
            <v/>
          </cell>
          <cell r="AG203" t="str">
            <v/>
          </cell>
          <cell r="AH203" t="str">
            <v/>
          </cell>
          <cell r="AI203">
            <v>1</v>
          </cell>
          <cell r="AJ203" t="str">
            <v>Under</v>
          </cell>
          <cell r="AK203" t="str">
            <v xml:space="preserve">Revenue </v>
          </cell>
          <cell r="AL203" t="str">
            <v>In-period</v>
          </cell>
          <cell r="AM203" t="str">
            <v>Affordability/vulnerability</v>
          </cell>
          <cell r="AN203" t="str">
            <v>nr</v>
          </cell>
          <cell r="AO203" t="str">
            <v xml:space="preserve">nr of customers on Social tariff </v>
          </cell>
          <cell r="AP203">
            <v>0</v>
          </cell>
          <cell r="AQ203" t="str">
            <v>Up</v>
          </cell>
          <cell r="AR203" t="str">
            <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t="str">
            <v/>
          </cell>
          <cell r="BJ203" t="str">
            <v/>
          </cell>
          <cell r="BK203" t="str">
            <v/>
          </cell>
          <cell r="BL203" t="str">
            <v/>
          </cell>
          <cell r="BM203" t="str">
            <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t="str">
            <v>Yes</v>
          </cell>
          <cell r="CE203" t="str">
            <v>Yes</v>
          </cell>
          <cell r="CF203" t="str">
            <v>Yes</v>
          </cell>
          <cell r="CG203" t="str">
            <v>Yes</v>
          </cell>
          <cell r="CH203" t="str">
            <v>Yes</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v>1</v>
          </cell>
          <cell r="DW203" t="str">
            <v/>
          </cell>
        </row>
        <row r="204">
          <cell r="U204" t="str">
            <v>PR19PRT_PRT-Retail-01</v>
          </cell>
          <cell r="V204" t="str">
            <v>C: A Service Tailored to Individual Needs at an Affordable Price</v>
          </cell>
          <cell r="W204" t="str">
            <v>PR19 new</v>
          </cell>
          <cell r="X204" t="str">
            <v>PRT-Retail-01</v>
          </cell>
          <cell r="Y204" t="str">
            <v>C-MeX: Customer measure of experience</v>
          </cell>
          <cell r="Z204"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AA204" t="str">
            <v/>
          </cell>
          <cell r="AB204" t="str">
            <v/>
          </cell>
          <cell r="AC204" t="str">
            <v/>
          </cell>
          <cell r="AD204" t="str">
            <v/>
          </cell>
          <cell r="AE204">
            <v>1</v>
          </cell>
          <cell r="AF204" t="str">
            <v/>
          </cell>
          <cell r="AG204" t="str">
            <v/>
          </cell>
          <cell r="AH204" t="str">
            <v/>
          </cell>
          <cell r="AI204">
            <v>1</v>
          </cell>
          <cell r="AJ204" t="str">
            <v>Out &amp; under</v>
          </cell>
          <cell r="AK204" t="str">
            <v xml:space="preserve">Revenue </v>
          </cell>
          <cell r="AL204" t="str">
            <v>In-period</v>
          </cell>
          <cell r="AM204" t="str">
            <v>Customer measure of experience (C-MeX)</v>
          </cell>
          <cell r="AN204" t="str">
            <v>score</v>
          </cell>
          <cell r="AO204" t="str">
            <v>C-Mex score</v>
          </cell>
          <cell r="AP204">
            <v>2</v>
          </cell>
          <cell r="AQ204" t="str">
            <v>Up</v>
          </cell>
          <cell r="AR204" t="str">
            <v>C-MeX: Customer measure of experience</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t="str">
            <v/>
          </cell>
          <cell r="BJ204" t="str">
            <v/>
          </cell>
          <cell r="BK204" t="str">
            <v/>
          </cell>
          <cell r="BL204" t="str">
            <v/>
          </cell>
          <cell r="BM204" t="str">
            <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t="str">
            <v>Yes</v>
          </cell>
          <cell r="CE204" t="str">
            <v>Yes</v>
          </cell>
          <cell r="CF204" t="str">
            <v>Yes</v>
          </cell>
          <cell r="CG204" t="str">
            <v>Yes</v>
          </cell>
          <cell r="CH204" t="str">
            <v>Yes</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v>1</v>
          </cell>
          <cell r="DW204" t="str">
            <v/>
          </cell>
        </row>
        <row r="205">
          <cell r="U205" t="str">
            <v>PR19PRT_PRT-Network Plus-11</v>
          </cell>
          <cell r="V205" t="str">
            <v>C: A Service Tailored to Individual Needs at an Affordable Price</v>
          </cell>
          <cell r="W205" t="str">
            <v>PR19 new</v>
          </cell>
          <cell r="X205" t="str">
            <v>PRT-Network Plus-11</v>
          </cell>
          <cell r="Y205" t="str">
            <v>D-MeX: Developer services measure of experience</v>
          </cell>
          <cell r="Z205"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AA205" t="str">
            <v/>
          </cell>
          <cell r="AB205">
            <v>1</v>
          </cell>
          <cell r="AC205" t="str">
            <v/>
          </cell>
          <cell r="AD205" t="str">
            <v/>
          </cell>
          <cell r="AE205" t="str">
            <v/>
          </cell>
          <cell r="AF205" t="str">
            <v/>
          </cell>
          <cell r="AG205" t="str">
            <v/>
          </cell>
          <cell r="AH205" t="str">
            <v/>
          </cell>
          <cell r="AI205">
            <v>1</v>
          </cell>
          <cell r="AJ205" t="str">
            <v>Out &amp; under</v>
          </cell>
          <cell r="AK205" t="str">
            <v xml:space="preserve">Revenue </v>
          </cell>
          <cell r="AL205" t="str">
            <v>In-period</v>
          </cell>
          <cell r="AM205" t="str">
            <v>Developer services measure of experience (D-MeX)</v>
          </cell>
          <cell r="AN205" t="str">
            <v>score</v>
          </cell>
          <cell r="AO205" t="str">
            <v>D-Mex score</v>
          </cell>
          <cell r="AP205">
            <v>2</v>
          </cell>
          <cell r="AQ205" t="str">
            <v>Up</v>
          </cell>
          <cell r="AR205" t="str">
            <v>D-MeX: Developer services measure of experience</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t="str">
            <v/>
          </cell>
          <cell r="BJ205" t="str">
            <v/>
          </cell>
          <cell r="BK205" t="str">
            <v/>
          </cell>
          <cell r="BL205" t="str">
            <v/>
          </cell>
          <cell r="BM205" t="str">
            <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t="str">
            <v>Yes</v>
          </cell>
          <cell r="CE205" t="str">
            <v>Yes</v>
          </cell>
          <cell r="CF205" t="str">
            <v>Yes</v>
          </cell>
          <cell r="CG205" t="str">
            <v>Yes</v>
          </cell>
          <cell r="CH205" t="str">
            <v>Yes</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v>1</v>
          </cell>
          <cell r="DW205" t="str">
            <v/>
          </cell>
        </row>
        <row r="206">
          <cell r="U206" t="str">
            <v>PR19PRT_PRT-Network Plus-12</v>
          </cell>
          <cell r="V206" t="str">
            <v>G: Long Term Resilience of our Supplies for our Own Customers and to Support the South East Region</v>
          </cell>
          <cell r="W206" t="str">
            <v>PR19 new</v>
          </cell>
          <cell r="X206" t="str">
            <v>PRT-Network Plus-12</v>
          </cell>
          <cell r="Y206" t="str">
            <v>Resilience schemes to ensure peak demands can be met </v>
          </cell>
          <cell r="Z206" t="str">
            <v xml:space="preserve">The Company will ensure that it can deliver water to all of its customers in the event of losing Farlington treatment works. </v>
          </cell>
          <cell r="AA206" t="str">
            <v/>
          </cell>
          <cell r="AB206">
            <v>1</v>
          </cell>
          <cell r="AC206" t="str">
            <v/>
          </cell>
          <cell r="AD206" t="str">
            <v/>
          </cell>
          <cell r="AE206" t="str">
            <v/>
          </cell>
          <cell r="AF206" t="str">
            <v/>
          </cell>
          <cell r="AG206" t="str">
            <v/>
          </cell>
          <cell r="AH206" t="str">
            <v/>
          </cell>
          <cell r="AI206">
            <v>1</v>
          </cell>
          <cell r="AJ206" t="str">
            <v>NFI</v>
          </cell>
          <cell r="AK206" t="str">
            <v/>
          </cell>
          <cell r="AL206" t="str">
            <v/>
          </cell>
          <cell r="AM206" t="str">
            <v>Resilience</v>
          </cell>
          <cell r="AN206" t="str">
            <v>category</v>
          </cell>
          <cell r="AO206" t="str">
            <v>% completion of schemes to improve resilience at peak demand</v>
          </cell>
          <cell r="AP206">
            <v>0</v>
          </cell>
          <cell r="AQ206" t="str">
            <v>Down</v>
          </cell>
          <cell r="AR206" t="str">
            <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t="str">
            <v/>
          </cell>
          <cell r="BJ206" t="str">
            <v/>
          </cell>
          <cell r="BK206" t="str">
            <v/>
          </cell>
          <cell r="BL206" t="str">
            <v/>
          </cell>
          <cell r="BM206" t="str">
            <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v>1</v>
          </cell>
          <cell r="DW206" t="str">
            <v/>
          </cell>
        </row>
        <row r="207">
          <cell r="U207" t="str">
            <v>PR19PRT_PRT-Water Resources-04</v>
          </cell>
          <cell r="V207" t="str">
            <v>G: Long Term Resilience of our Supplies for our Own Customers and to Support the South East Region</v>
          </cell>
          <cell r="W207" t="str">
            <v>PR19 new</v>
          </cell>
          <cell r="X207" t="str">
            <v>PRT-Water Resources-04</v>
          </cell>
          <cell r="Y207" t="str">
            <v>Risk of severe restrictions in a drought</v>
          </cell>
          <cell r="Z207" t="str">
            <v>The Company will ensure that it will have sufficient water for its customers in the event of a severe drought, as defined by a 1 in 200 year event.</v>
          </cell>
          <cell r="AA207">
            <v>1</v>
          </cell>
          <cell r="AB207" t="str">
            <v/>
          </cell>
          <cell r="AC207" t="str">
            <v/>
          </cell>
          <cell r="AD207" t="str">
            <v/>
          </cell>
          <cell r="AE207" t="str">
            <v/>
          </cell>
          <cell r="AF207" t="str">
            <v/>
          </cell>
          <cell r="AG207" t="str">
            <v/>
          </cell>
          <cell r="AH207" t="str">
            <v/>
          </cell>
          <cell r="AI207">
            <v>1</v>
          </cell>
          <cell r="AJ207" t="str">
            <v>NFI</v>
          </cell>
          <cell r="AK207" t="str">
            <v/>
          </cell>
          <cell r="AL207" t="str">
            <v/>
          </cell>
          <cell r="AM207" t="str">
            <v>Resilience</v>
          </cell>
          <cell r="AN207" t="str">
            <v>%</v>
          </cell>
          <cell r="AO207" t="str">
            <v>Percentage of population at risk</v>
          </cell>
          <cell r="AP207">
            <v>1</v>
          </cell>
          <cell r="AQ207" t="str">
            <v>Down</v>
          </cell>
          <cell r="AR207" t="str">
            <v>Risk of severe restrictions in a drought</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84</v>
          </cell>
          <cell r="BJ207">
            <v>84</v>
          </cell>
          <cell r="BK207">
            <v>76</v>
          </cell>
          <cell r="BL207">
            <v>68</v>
          </cell>
          <cell r="BM207">
            <v>32</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v>1</v>
          </cell>
          <cell r="DW207" t="str">
            <v/>
          </cell>
        </row>
        <row r="208">
          <cell r="U208" t="str">
            <v>PR19PRT_PRT-Water Resources-05</v>
          </cell>
          <cell r="V208" t="str">
            <v>G: Long Term Resilience of our Supplies for our Own Customers and to Support the South East Region</v>
          </cell>
          <cell r="W208" t="str">
            <v>PR14 continuation</v>
          </cell>
          <cell r="X208" t="str">
            <v>PRT-Water Resources-05</v>
          </cell>
          <cell r="Y208" t="str">
            <v>Avoidance of water supply restrictions</v>
          </cell>
          <cell r="Z208" t="str">
            <v>The Company will ensure that it will have sufficient water for its customers in the event of a drought, as defined by a 1 in 20 year event.</v>
          </cell>
          <cell r="AA208">
            <v>1</v>
          </cell>
          <cell r="AB208" t="str">
            <v/>
          </cell>
          <cell r="AC208" t="str">
            <v/>
          </cell>
          <cell r="AD208" t="str">
            <v/>
          </cell>
          <cell r="AE208" t="str">
            <v/>
          </cell>
          <cell r="AF208" t="str">
            <v/>
          </cell>
          <cell r="AG208" t="str">
            <v/>
          </cell>
          <cell r="AH208" t="str">
            <v/>
          </cell>
          <cell r="AI208">
            <v>1</v>
          </cell>
          <cell r="AJ208" t="str">
            <v>NFI</v>
          </cell>
          <cell r="AK208" t="str">
            <v/>
          </cell>
          <cell r="AL208" t="str">
            <v/>
          </cell>
          <cell r="AM208" t="str">
            <v>Resilience</v>
          </cell>
          <cell r="AN208" t="str">
            <v>nr</v>
          </cell>
          <cell r="AO208" t="str">
            <v>Ability to meet a 1 : 20 year event</v>
          </cell>
          <cell r="AP208">
            <v>0</v>
          </cell>
          <cell r="AQ208" t="str">
            <v>Down</v>
          </cell>
          <cell r="AR208" t="str">
            <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t="str">
            <v/>
          </cell>
          <cell r="BJ208" t="str">
            <v/>
          </cell>
          <cell r="BK208" t="str">
            <v/>
          </cell>
          <cell r="BL208" t="str">
            <v/>
          </cell>
          <cell r="BM208" t="str">
            <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v>1</v>
          </cell>
          <cell r="DW208" t="str">
            <v/>
          </cell>
        </row>
        <row r="209">
          <cell r="U209" t="str">
            <v>PR19PRT_PRT-Network Plus-09</v>
          </cell>
          <cell r="V209" t="str">
            <v>D: An Improved Environment Supporting Biodiversity</v>
          </cell>
          <cell r="W209" t="str">
            <v>PR14 revision</v>
          </cell>
          <cell r="X209" t="str">
            <v>PRT-Network Plus-09</v>
          </cell>
          <cell r="Y209" t="str">
            <v>Carbon</v>
          </cell>
          <cell r="Z209" t="str">
            <v>The Company generates carbon as bi-product of its operations delivering water to its customers. The Company commits to a carbon target / Ml/d of distribution input</v>
          </cell>
          <cell r="AA209" t="str">
            <v/>
          </cell>
          <cell r="AB209">
            <v>1</v>
          </cell>
          <cell r="AC209" t="str">
            <v/>
          </cell>
          <cell r="AD209" t="str">
            <v/>
          </cell>
          <cell r="AE209" t="str">
            <v/>
          </cell>
          <cell r="AF209" t="str">
            <v/>
          </cell>
          <cell r="AG209" t="str">
            <v/>
          </cell>
          <cell r="AH209" t="str">
            <v/>
          </cell>
          <cell r="AI209">
            <v>1</v>
          </cell>
          <cell r="AJ209" t="str">
            <v>NFI</v>
          </cell>
          <cell r="AK209" t="str">
            <v/>
          </cell>
          <cell r="AL209" t="str">
            <v/>
          </cell>
          <cell r="AM209" t="str">
            <v>Energy/emissions</v>
          </cell>
          <cell r="AN209" t="str">
            <v>%</v>
          </cell>
          <cell r="AO209" t="str">
            <v>% reduction in operational carbon emissions from a 2019-20 baseline</v>
          </cell>
          <cell r="AP209">
            <v>1</v>
          </cell>
          <cell r="AQ209" t="str">
            <v>Down</v>
          </cell>
          <cell r="AR209" t="str">
            <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t="str">
            <v/>
          </cell>
          <cell r="BJ209" t="str">
            <v/>
          </cell>
          <cell r="BK209" t="str">
            <v/>
          </cell>
          <cell r="BL209" t="str">
            <v/>
          </cell>
          <cell r="BM209" t="str">
            <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v>1</v>
          </cell>
          <cell r="DW209" t="str">
            <v/>
          </cell>
        </row>
        <row r="210">
          <cell r="U210" t="str">
            <v>PR19PRT_PRT-Retail-04</v>
          </cell>
          <cell r="V210" t="str">
            <v>E: Being recognised by the Community as a good corporate citizen</v>
          </cell>
          <cell r="W210" t="str">
            <v>PR14 revision</v>
          </cell>
          <cell r="X210" t="str">
            <v>PRT-Retail-04</v>
          </cell>
          <cell r="Y210" t="str">
            <v>Addressing Vulnerability</v>
          </cell>
          <cell r="Z210"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AA210" t="str">
            <v/>
          </cell>
          <cell r="AB210" t="str">
            <v/>
          </cell>
          <cell r="AC210" t="str">
            <v/>
          </cell>
          <cell r="AD210" t="str">
            <v/>
          </cell>
          <cell r="AE210">
            <v>1</v>
          </cell>
          <cell r="AF210" t="str">
            <v/>
          </cell>
          <cell r="AG210" t="str">
            <v/>
          </cell>
          <cell r="AH210" t="str">
            <v/>
          </cell>
          <cell r="AI210">
            <v>1</v>
          </cell>
          <cell r="AJ210" t="str">
            <v>NFI</v>
          </cell>
          <cell r="AK210" t="str">
            <v/>
          </cell>
          <cell r="AL210" t="str">
            <v/>
          </cell>
          <cell r="AM210" t="str">
            <v>Affordability/vulnerability</v>
          </cell>
          <cell r="AN210" t="str">
            <v>%</v>
          </cell>
          <cell r="AO210" t="str">
            <v>Survey score</v>
          </cell>
          <cell r="AP210">
            <v>0</v>
          </cell>
          <cell r="AQ210" t="str">
            <v>Up</v>
          </cell>
          <cell r="AR210" t="str">
            <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t="str">
            <v/>
          </cell>
          <cell r="BJ210" t="str">
            <v/>
          </cell>
          <cell r="BK210" t="str">
            <v/>
          </cell>
          <cell r="BL210" t="str">
            <v/>
          </cell>
          <cell r="BM210" t="str">
            <v/>
          </cell>
          <cell r="BN210">
            <v>0</v>
          </cell>
          <cell r="BO210">
            <v>0</v>
          </cell>
          <cell r="BP210">
            <v>0</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v>1</v>
          </cell>
          <cell r="DW210" t="str">
            <v/>
          </cell>
        </row>
        <row r="211">
          <cell r="U211" t="str">
            <v>PR19PRT_PRT-Network Plus-10</v>
          </cell>
          <cell r="V211" t="str">
            <v>F: Recognised by Stakeholder as Having a Culture of Health and Safety Through all of our Activities</v>
          </cell>
          <cell r="W211" t="str">
            <v>PR14 continuation</v>
          </cell>
          <cell r="X211" t="str">
            <v>PRT-Network Plus-10</v>
          </cell>
          <cell r="Y211" t="str">
            <v>RoSPA</v>
          </cell>
          <cell r="Z211" t="str">
            <v xml:space="preserve">The Company commits to an annual review of its Health and Safety performance to be undertaken by RoSPA on an annual basis.
The Company has set a target of being awarded the Gold Standard each year.
</v>
          </cell>
          <cell r="AA211" t="str">
            <v/>
          </cell>
          <cell r="AB211">
            <v>1</v>
          </cell>
          <cell r="AC211" t="str">
            <v/>
          </cell>
          <cell r="AD211" t="str">
            <v/>
          </cell>
          <cell r="AE211" t="str">
            <v/>
          </cell>
          <cell r="AF211" t="str">
            <v/>
          </cell>
          <cell r="AG211" t="str">
            <v/>
          </cell>
          <cell r="AH211" t="str">
            <v/>
          </cell>
          <cell r="AI211">
            <v>1</v>
          </cell>
          <cell r="AJ211" t="str">
            <v>NFI</v>
          </cell>
          <cell r="AK211" t="str">
            <v/>
          </cell>
          <cell r="AL211" t="str">
            <v/>
          </cell>
          <cell r="AM211" t="str">
            <v>Health &amp; safety</v>
          </cell>
          <cell r="AN211" t="str">
            <v>category</v>
          </cell>
          <cell r="AO211" t="str">
            <v>Award of RoSPA accreditation</v>
          </cell>
          <cell r="AP211">
            <v>0</v>
          </cell>
          <cell r="AQ211" t="str">
            <v>Up</v>
          </cell>
          <cell r="AR211" t="str">
            <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t="str">
            <v/>
          </cell>
          <cell r="BJ211" t="str">
            <v/>
          </cell>
          <cell r="BK211" t="str">
            <v/>
          </cell>
          <cell r="BL211" t="str">
            <v/>
          </cell>
          <cell r="BM211" t="str">
            <v/>
          </cell>
          <cell r="BN211">
            <v>0</v>
          </cell>
          <cell r="BO211">
            <v>0</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v>1</v>
          </cell>
          <cell r="DW211" t="str">
            <v/>
          </cell>
        </row>
        <row r="212">
          <cell r="U212" t="str">
            <v>PR19PRT_PRT-Retail-05</v>
          </cell>
          <cell r="V212" t="str">
            <v>C: A Service Tailored to Individual Needs at an Affordable Price</v>
          </cell>
          <cell r="W212" t="str">
            <v>PR19 new</v>
          </cell>
          <cell r="X212" t="str">
            <v>PRT-Retail-05</v>
          </cell>
          <cell r="Y212" t="str">
            <v>Priority services for customers in vulnerable circumstances</v>
          </cell>
          <cell r="Z212" t="str">
            <v>The Company commits to increasing the number of customers on its PSR and to check at least 90% of entries on a two year rolling basis</v>
          </cell>
          <cell r="AA212" t="str">
            <v/>
          </cell>
          <cell r="AB212" t="str">
            <v/>
          </cell>
          <cell r="AC212" t="str">
            <v/>
          </cell>
          <cell r="AD212" t="str">
            <v/>
          </cell>
          <cell r="AE212">
            <v>1</v>
          </cell>
          <cell r="AF212" t="str">
            <v/>
          </cell>
          <cell r="AG212" t="str">
            <v/>
          </cell>
          <cell r="AH212" t="str">
            <v/>
          </cell>
          <cell r="AI212">
            <v>1</v>
          </cell>
          <cell r="AJ212" t="str">
            <v>NFI</v>
          </cell>
          <cell r="AK212" t="str">
            <v/>
          </cell>
          <cell r="AL212" t="str">
            <v/>
          </cell>
          <cell r="AM212" t="str">
            <v>Affordability/vulnerability</v>
          </cell>
          <cell r="AN212" t="str">
            <v>%</v>
          </cell>
          <cell r="AO212" t="str">
            <v>Percentage of applicable households</v>
          </cell>
          <cell r="AP212">
            <v>1</v>
          </cell>
          <cell r="AQ212" t="str">
            <v>Up</v>
          </cell>
          <cell r="AR212" t="str">
            <v>Priority services for customers in vulnerable circumstances</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t="str">
            <v>2.0 / 17.5 / 45</v>
          </cell>
          <cell r="BJ212" t="str">
            <v>3.7 / 35 / 90</v>
          </cell>
          <cell r="BK212" t="str">
            <v>5.5 / 35 / 90</v>
          </cell>
          <cell r="BL212" t="str">
            <v>7.3 / 35 / 90</v>
          </cell>
          <cell r="BM212" t="str">
            <v>9.0 / 35 / 90</v>
          </cell>
          <cell r="BN212">
            <v>0</v>
          </cell>
          <cell r="BO212">
            <v>0</v>
          </cell>
          <cell r="BP212">
            <v>0</v>
          </cell>
          <cell r="BQ212">
            <v>0</v>
          </cell>
          <cell r="BR212">
            <v>0</v>
          </cell>
          <cell r="BS212">
            <v>0</v>
          </cell>
          <cell r="BT212">
            <v>0</v>
          </cell>
          <cell r="BU212">
            <v>0</v>
          </cell>
          <cell r="BV212">
            <v>0</v>
          </cell>
          <cell r="BW212">
            <v>0</v>
          </cell>
          <cell r="BX212">
            <v>0</v>
          </cell>
          <cell r="BY212">
            <v>0</v>
          </cell>
          <cell r="BZ212">
            <v>0</v>
          </cell>
          <cell r="CA212">
            <v>0</v>
          </cell>
          <cell r="CB212">
            <v>0</v>
          </cell>
          <cell r="CC212">
            <v>0</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v>1</v>
          </cell>
          <cell r="DW212" t="str">
            <v/>
          </cell>
        </row>
        <row r="213">
          <cell r="U213" t="str">
            <v>PR19PRT_NEP01</v>
          </cell>
          <cell r="V213" t="str">
            <v/>
          </cell>
          <cell r="W213" t="str">
            <v/>
          </cell>
          <cell r="X213" t="str">
            <v>NEP01</v>
          </cell>
          <cell r="Y213" t="str">
            <v>WINEP Delivery</v>
          </cell>
          <cell r="Z213" t="str">
            <v/>
          </cell>
          <cell r="AA213" t="str">
            <v/>
          </cell>
          <cell r="AB213" t="str">
            <v/>
          </cell>
          <cell r="AC213" t="str">
            <v/>
          </cell>
          <cell r="AD213" t="str">
            <v/>
          </cell>
          <cell r="AE213" t="str">
            <v/>
          </cell>
          <cell r="AF213" t="str">
            <v/>
          </cell>
          <cell r="AG213" t="str">
            <v/>
          </cell>
          <cell r="AH213" t="str">
            <v/>
          </cell>
          <cell r="AI213">
            <v>0</v>
          </cell>
          <cell r="AJ213" t="str">
            <v>NFI</v>
          </cell>
          <cell r="AK213" t="str">
            <v/>
          </cell>
          <cell r="AL213" t="str">
            <v/>
          </cell>
          <cell r="AM213" t="str">
            <v/>
          </cell>
          <cell r="AN213" t="str">
            <v/>
          </cell>
          <cell r="AO213" t="str">
            <v>WINEP requirements met or not met in each year</v>
          </cell>
          <cell r="AP213">
            <v>0</v>
          </cell>
          <cell r="AQ213" t="str">
            <v/>
          </cell>
          <cell r="AR213" t="str">
            <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t="str">
            <v/>
          </cell>
          <cell r="BJ213" t="str">
            <v/>
          </cell>
          <cell r="BK213" t="str">
            <v/>
          </cell>
          <cell r="BL213" t="str">
            <v/>
          </cell>
          <cell r="BM213" t="str">
            <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v>1</v>
          </cell>
          <cell r="DW213" t="str">
            <v/>
          </cell>
        </row>
        <row r="214">
          <cell r="U214" t="str">
            <v>PR19PRT_NEP02</v>
          </cell>
          <cell r="V214" t="str">
            <v/>
          </cell>
          <cell r="W214" t="str">
            <v/>
          </cell>
          <cell r="X214" t="str">
            <v>NEP02</v>
          </cell>
          <cell r="Y214" t="str">
            <v>Water Industry National Environment Programme</v>
          </cell>
          <cell r="Z214" t="str">
            <v/>
          </cell>
          <cell r="AA214">
            <v>1</v>
          </cell>
          <cell r="AB214" t="str">
            <v/>
          </cell>
          <cell r="AC214" t="str">
            <v/>
          </cell>
          <cell r="AD214" t="str">
            <v/>
          </cell>
          <cell r="AE214" t="str">
            <v/>
          </cell>
          <cell r="AF214" t="str">
            <v/>
          </cell>
          <cell r="AG214" t="str">
            <v/>
          </cell>
          <cell r="AH214" t="str">
            <v/>
          </cell>
          <cell r="AI214">
            <v>1</v>
          </cell>
          <cell r="AJ214" t="str">
            <v>Under</v>
          </cell>
          <cell r="AK214" t="str">
            <v xml:space="preserve">Revenue </v>
          </cell>
          <cell r="AL214" t="str">
            <v>In-period</v>
          </cell>
          <cell r="AM214" t="str">
            <v/>
          </cell>
          <cell r="AN214" t="str">
            <v/>
          </cell>
          <cell r="AO214" t="str">
            <v>Cumulative number of schemes</v>
          </cell>
          <cell r="AP214">
            <v>0</v>
          </cell>
          <cell r="AQ214" t="str">
            <v>Up</v>
          </cell>
          <cell r="AR214" t="str">
            <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t="str">
            <v/>
          </cell>
          <cell r="BJ214" t="str">
            <v/>
          </cell>
          <cell r="BK214" t="str">
            <v/>
          </cell>
          <cell r="BL214" t="str">
            <v/>
          </cell>
          <cell r="BM214" t="str">
            <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t="str">
            <v>Yes</v>
          </cell>
          <cell r="CE214" t="str">
            <v>Yes</v>
          </cell>
          <cell r="CF214" t="str">
            <v>Yes</v>
          </cell>
          <cell r="CG214" t="str">
            <v>Yes</v>
          </cell>
          <cell r="CH214" t="str">
            <v>Yes</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row>
        <row r="215">
          <cell r="U215" t="str">
            <v>PR19PRT_TBC</v>
          </cell>
          <cell r="V215" t="str">
            <v/>
          </cell>
          <cell r="W215" t="str">
            <v/>
          </cell>
          <cell r="X215" t="str">
            <v>TBC</v>
          </cell>
          <cell r="Y215" t="str">
            <v>Havant Thicket</v>
          </cell>
          <cell r="Z215" t="str">
            <v/>
          </cell>
          <cell r="AA215" t="str">
            <v/>
          </cell>
          <cell r="AB215" t="str">
            <v/>
          </cell>
          <cell r="AC215" t="str">
            <v/>
          </cell>
          <cell r="AD215" t="str">
            <v/>
          </cell>
          <cell r="AE215" t="str">
            <v/>
          </cell>
          <cell r="AF215" t="str">
            <v/>
          </cell>
          <cell r="AG215" t="str">
            <v/>
          </cell>
          <cell r="AH215" t="str">
            <v/>
          </cell>
          <cell r="AI215">
            <v>0</v>
          </cell>
          <cell r="AJ215" t="str">
            <v/>
          </cell>
          <cell r="AK215" t="str">
            <v/>
          </cell>
          <cell r="AL215" t="str">
            <v/>
          </cell>
          <cell r="AM215" t="str">
            <v/>
          </cell>
          <cell r="AN215">
            <v>0</v>
          </cell>
          <cell r="AO215">
            <v>0</v>
          </cell>
          <cell r="AP215">
            <v>0</v>
          </cell>
          <cell r="AQ215">
            <v>0</v>
          </cell>
          <cell r="AR215" t="str">
            <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t="str">
            <v/>
          </cell>
          <cell r="BJ215" t="str">
            <v/>
          </cell>
          <cell r="BK215" t="str">
            <v/>
          </cell>
          <cell r="BL215" t="str">
            <v/>
          </cell>
          <cell r="BM215" t="str">
            <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v>0</v>
          </cell>
          <cell r="DV215">
            <v>0</v>
          </cell>
          <cell r="DW215">
            <v>0</v>
          </cell>
        </row>
        <row r="216">
          <cell r="U216" t="str">
            <v>PR19SES_A.1</v>
          </cell>
          <cell r="V216" t="str">
            <v>High quality water, all day every day</v>
          </cell>
          <cell r="W216" t="str">
            <v>PR14 continuation</v>
          </cell>
          <cell r="X216" t="str">
            <v>A.1</v>
          </cell>
          <cell r="Y216" t="str">
            <v>Water supply interruptions</v>
          </cell>
          <cell r="Z216" t="str">
            <v>We confirm we are adopting the standard definitions and reporting guidance for the common performance commitments.</v>
          </cell>
          <cell r="AA216" t="str">
            <v/>
          </cell>
          <cell r="AB216">
            <v>1</v>
          </cell>
          <cell r="AC216" t="str">
            <v/>
          </cell>
          <cell r="AD216" t="str">
            <v/>
          </cell>
          <cell r="AE216" t="str">
            <v/>
          </cell>
          <cell r="AF216" t="str">
            <v/>
          </cell>
          <cell r="AG216" t="str">
            <v/>
          </cell>
          <cell r="AH216" t="str">
            <v/>
          </cell>
          <cell r="AI216">
            <v>1</v>
          </cell>
          <cell r="AJ216" t="str">
            <v>Out &amp; under</v>
          </cell>
          <cell r="AK216" t="str">
            <v xml:space="preserve">Revenue </v>
          </cell>
          <cell r="AL216" t="str">
            <v>In-period</v>
          </cell>
          <cell r="AM216" t="str">
            <v>Supply interruptions</v>
          </cell>
          <cell r="AN216" t="str">
            <v>hh:mm:ss</v>
          </cell>
          <cell r="AO216" t="str">
            <v>Hours:minutes:seconds per property per year</v>
          </cell>
          <cell r="AP216">
            <v>0</v>
          </cell>
          <cell r="AQ216" t="str">
            <v>Down</v>
          </cell>
          <cell r="AR216" t="str">
            <v>Water supply interruptions</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4.5138888888888893E-3</v>
          </cell>
          <cell r="BJ216">
            <v>4.2592592592592595E-3</v>
          </cell>
          <cell r="BK216">
            <v>3.9930555555555561E-3</v>
          </cell>
          <cell r="BL216">
            <v>3.7384259259259263E-3</v>
          </cell>
          <cell r="BM216">
            <v>3.472222222222222E-3</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t="str">
            <v>Yes</v>
          </cell>
          <cell r="CE216" t="str">
            <v>Yes</v>
          </cell>
          <cell r="CF216" t="str">
            <v>Yes</v>
          </cell>
          <cell r="CG216" t="str">
            <v>Yes</v>
          </cell>
          <cell r="CH216" t="str">
            <v>Yes</v>
          </cell>
          <cell r="CI216">
            <v>1.3391203703703704E-2</v>
          </cell>
          <cell r="CJ216">
            <v>1.3391203703703704E-2</v>
          </cell>
          <cell r="CK216">
            <v>1.3391203703703704E-2</v>
          </cell>
          <cell r="CL216">
            <v>1.3391203703703704E-2</v>
          </cell>
          <cell r="CM216">
            <v>1.3391203703703704E-2</v>
          </cell>
          <cell r="CN216">
            <v>1.1793981481481482E-2</v>
          </cell>
          <cell r="CO216">
            <v>1.1793981481481482E-2</v>
          </cell>
          <cell r="CP216">
            <v>1.1793981481481482E-2</v>
          </cell>
          <cell r="CQ216">
            <v>1.1793981481481482E-2</v>
          </cell>
          <cell r="CR216">
            <v>1.1793981481481482E-2</v>
          </cell>
          <cell r="CS216">
            <v>0</v>
          </cell>
          <cell r="CT216">
            <v>0</v>
          </cell>
          <cell r="CU216">
            <v>0</v>
          </cell>
          <cell r="CV216">
            <v>0</v>
          </cell>
          <cell r="CW216">
            <v>0</v>
          </cell>
          <cell r="CX216">
            <v>0</v>
          </cell>
          <cell r="CY216">
            <v>0</v>
          </cell>
          <cell r="CZ216">
            <v>0</v>
          </cell>
          <cell r="DA216">
            <v>0</v>
          </cell>
          <cell r="DB216">
            <v>0</v>
          </cell>
          <cell r="DC216">
            <v>9.2592592592592585E-4</v>
          </cell>
          <cell r="DD216">
            <v>8.7962962962962962E-4</v>
          </cell>
          <cell r="DE216">
            <v>8.2175925925925917E-4</v>
          </cell>
          <cell r="DF216">
            <v>7.7546296296296304E-4</v>
          </cell>
          <cell r="DG216">
            <v>7.291666666666667E-4</v>
          </cell>
          <cell r="DH216" t="str">
            <v>*</v>
          </cell>
          <cell r="DI216" t="str">
            <v>*</v>
          </cell>
          <cell r="DJ216" t="str">
            <v>*</v>
          </cell>
          <cell r="DK216" t="str">
            <v>*</v>
          </cell>
          <cell r="DL216" t="str">
            <v>*</v>
          </cell>
          <cell r="DM216">
            <v>-0.121</v>
          </cell>
          <cell r="DN216" t="str">
            <v/>
          </cell>
          <cell r="DO216" t="str">
            <v/>
          </cell>
          <cell r="DP216">
            <v>-0.39</v>
          </cell>
          <cell r="DQ216">
            <v>0.121</v>
          </cell>
          <cell r="DR216" t="str">
            <v/>
          </cell>
          <cell r="DS216" t="str">
            <v/>
          </cell>
          <cell r="DT216">
            <v>0.36199999999999999</v>
          </cell>
          <cell r="DU216" t="str">
            <v/>
          </cell>
          <cell r="DV216" t="str">
            <v/>
          </cell>
          <cell r="DW216" t="str">
            <v/>
          </cell>
        </row>
        <row r="217">
          <cell r="U217" t="str">
            <v>PR19SES_A.2</v>
          </cell>
          <cell r="V217" t="str">
            <v>High quality water, all day every day</v>
          </cell>
          <cell r="W217" t="str">
            <v>PR14 continuation</v>
          </cell>
          <cell r="X217" t="str">
            <v>A.2</v>
          </cell>
          <cell r="Y217" t="str">
            <v>Mains repairs</v>
          </cell>
          <cell r="Z217" t="str">
            <v>We confirm we are adopting the standard definitions and reporting guidance for the common performance commitments.</v>
          </cell>
          <cell r="AA217" t="str">
            <v/>
          </cell>
          <cell r="AB217">
            <v>1</v>
          </cell>
          <cell r="AC217" t="str">
            <v/>
          </cell>
          <cell r="AD217" t="str">
            <v/>
          </cell>
          <cell r="AE217" t="str">
            <v/>
          </cell>
          <cell r="AF217" t="str">
            <v/>
          </cell>
          <cell r="AG217" t="str">
            <v/>
          </cell>
          <cell r="AH217" t="str">
            <v/>
          </cell>
          <cell r="AI217">
            <v>1</v>
          </cell>
          <cell r="AJ217" t="str">
            <v>Under</v>
          </cell>
          <cell r="AK217" t="str">
            <v xml:space="preserve">Revenue </v>
          </cell>
          <cell r="AL217" t="str">
            <v>In-period</v>
          </cell>
          <cell r="AM217" t="str">
            <v>Water mains bursts</v>
          </cell>
          <cell r="AN217" t="str">
            <v>number</v>
          </cell>
          <cell r="AO217" t="str">
            <v>Number of repairs per 1000 km of mains</v>
          </cell>
          <cell r="AP217">
            <v>1</v>
          </cell>
          <cell r="AQ217" t="str">
            <v>Down</v>
          </cell>
          <cell r="AR217" t="str">
            <v>Mains repairs</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66.5</v>
          </cell>
          <cell r="BJ217">
            <v>64.599999999999994</v>
          </cell>
          <cell r="BK217">
            <v>62.7</v>
          </cell>
          <cell r="BL217">
            <v>60.9</v>
          </cell>
          <cell r="BM217">
            <v>59</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t="str">
            <v>Yes</v>
          </cell>
          <cell r="CE217" t="str">
            <v>Yes</v>
          </cell>
          <cell r="CF217" t="str">
            <v>Yes</v>
          </cell>
          <cell r="CG217" t="str">
            <v>Yes</v>
          </cell>
          <cell r="CH217" t="str">
            <v>Yes</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v>-2.1999999999999999E-2</v>
          </cell>
          <cell r="DN217" t="str">
            <v/>
          </cell>
          <cell r="DO217" t="str">
            <v/>
          </cell>
          <cell r="DP217" t="str">
            <v/>
          </cell>
          <cell r="DQ217">
            <v>0</v>
          </cell>
          <cell r="DR217" t="str">
            <v/>
          </cell>
          <cell r="DS217" t="str">
            <v/>
          </cell>
          <cell r="DT217" t="str">
            <v/>
          </cell>
          <cell r="DU217" t="str">
            <v/>
          </cell>
          <cell r="DV217">
            <v>1</v>
          </cell>
          <cell r="DW217" t="str">
            <v/>
          </cell>
        </row>
        <row r="218">
          <cell r="U218" t="str">
            <v>PR19SES_A.3</v>
          </cell>
          <cell r="V218" t="str">
            <v>High quality water, all day every day</v>
          </cell>
          <cell r="W218" t="str">
            <v>PR14 continuation</v>
          </cell>
          <cell r="X218" t="str">
            <v>A.3</v>
          </cell>
          <cell r="Y218" t="str">
            <v>Customer concerns about their water (taste, odour and discolouration contacts)</v>
          </cell>
          <cell r="Z218"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AA218" t="str">
            <v/>
          </cell>
          <cell r="AB218">
            <v>1</v>
          </cell>
          <cell r="AC218" t="str">
            <v/>
          </cell>
          <cell r="AD218" t="str">
            <v/>
          </cell>
          <cell r="AE218" t="str">
            <v/>
          </cell>
          <cell r="AF218" t="str">
            <v/>
          </cell>
          <cell r="AG218" t="str">
            <v/>
          </cell>
          <cell r="AH218" t="str">
            <v/>
          </cell>
          <cell r="AI218">
            <v>1</v>
          </cell>
          <cell r="AJ218" t="str">
            <v>Under</v>
          </cell>
          <cell r="AK218" t="str">
            <v xml:space="preserve">Revenue </v>
          </cell>
          <cell r="AL218" t="str">
            <v>In-period</v>
          </cell>
          <cell r="AM218" t="str">
            <v>Customer contacts - water quality</v>
          </cell>
          <cell r="AN218" t="str">
            <v>Number</v>
          </cell>
          <cell r="AO218" t="str">
            <v>No. of contacts per 1,000 population</v>
          </cell>
          <cell r="AP218">
            <v>2</v>
          </cell>
          <cell r="AQ218" t="str">
            <v>Down</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t="str">
            <v/>
          </cell>
          <cell r="BJ218" t="str">
            <v/>
          </cell>
          <cell r="BK218" t="str">
            <v/>
          </cell>
          <cell r="BL218" t="str">
            <v/>
          </cell>
          <cell r="BM218" t="str">
            <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t="str">
            <v>Yes</v>
          </cell>
          <cell r="CE218" t="str">
            <v>Yes</v>
          </cell>
          <cell r="CF218" t="str">
            <v>Yes</v>
          </cell>
          <cell r="CG218" t="str">
            <v>Yes</v>
          </cell>
          <cell r="CH218" t="str">
            <v>Yes</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v>1</v>
          </cell>
          <cell r="DW218" t="str">
            <v/>
          </cell>
        </row>
        <row r="219">
          <cell r="U219" t="str">
            <v>PR19SES_A.4</v>
          </cell>
          <cell r="V219" t="str">
            <v>High quality water, all day every day</v>
          </cell>
          <cell r="W219" t="str">
            <v>PR14 revision</v>
          </cell>
          <cell r="X219" t="str">
            <v>A.4</v>
          </cell>
          <cell r="Y219" t="str">
            <v>Water quality compliance (CRI)</v>
          </cell>
          <cell r="Z219" t="str">
            <v>We confirm we are adopting the standard definitions and reporting guidance for the common performance commitments.</v>
          </cell>
          <cell r="AA219" t="str">
            <v/>
          </cell>
          <cell r="AB219">
            <v>1</v>
          </cell>
          <cell r="AC219" t="str">
            <v/>
          </cell>
          <cell r="AD219" t="str">
            <v/>
          </cell>
          <cell r="AE219" t="str">
            <v/>
          </cell>
          <cell r="AF219" t="str">
            <v/>
          </cell>
          <cell r="AG219" t="str">
            <v/>
          </cell>
          <cell r="AH219" t="str">
            <v/>
          </cell>
          <cell r="AI219">
            <v>1</v>
          </cell>
          <cell r="AJ219" t="str">
            <v>Under</v>
          </cell>
          <cell r="AK219" t="str">
            <v xml:space="preserve">Revenue </v>
          </cell>
          <cell r="AL219" t="str">
            <v>In-period</v>
          </cell>
          <cell r="AM219" t="str">
            <v>Water quality compliance</v>
          </cell>
          <cell r="AN219" t="str">
            <v>number</v>
          </cell>
          <cell r="AO219" t="str">
            <v>Numerical CRI score</v>
          </cell>
          <cell r="AP219">
            <v>2</v>
          </cell>
          <cell r="AQ219" t="str">
            <v>Down</v>
          </cell>
          <cell r="AR219" t="str">
            <v>Water quality compliance (CRI)</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t="str">
            <v>Yes</v>
          </cell>
          <cell r="CE219" t="str">
            <v>Yes</v>
          </cell>
          <cell r="CF219" t="str">
            <v>Yes</v>
          </cell>
          <cell r="CG219" t="str">
            <v>Yes</v>
          </cell>
          <cell r="CH219" t="str">
            <v>Yes</v>
          </cell>
          <cell r="CI219" t="str">
            <v/>
          </cell>
          <cell r="CJ219" t="str">
            <v/>
          </cell>
          <cell r="CK219" t="str">
            <v/>
          </cell>
          <cell r="CL219" t="str">
            <v/>
          </cell>
          <cell r="CM219" t="str">
            <v/>
          </cell>
          <cell r="CN219">
            <v>9.5</v>
          </cell>
          <cell r="CO219">
            <v>9.5</v>
          </cell>
          <cell r="CP219">
            <v>9.5</v>
          </cell>
          <cell r="CQ219">
            <v>9.5</v>
          </cell>
          <cell r="CR219">
            <v>9.5</v>
          </cell>
          <cell r="CS219">
            <v>2</v>
          </cell>
          <cell r="CT219">
            <v>2</v>
          </cell>
          <cell r="CU219">
            <v>2</v>
          </cell>
          <cell r="CV219">
            <v>2</v>
          </cell>
          <cell r="CW219">
            <v>2</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v>-0.17499999999999999</v>
          </cell>
          <cell r="DN219" t="str">
            <v/>
          </cell>
          <cell r="DO219" t="str">
            <v/>
          </cell>
          <cell r="DP219" t="str">
            <v/>
          </cell>
          <cell r="DQ219">
            <v>0</v>
          </cell>
          <cell r="DR219" t="str">
            <v/>
          </cell>
          <cell r="DS219" t="str">
            <v/>
          </cell>
          <cell r="DT219" t="str">
            <v/>
          </cell>
          <cell r="DU219" t="str">
            <v/>
          </cell>
          <cell r="DV219">
            <v>1</v>
          </cell>
          <cell r="DW219" t="str">
            <v/>
          </cell>
        </row>
        <row r="220">
          <cell r="U220" t="str">
            <v>PR19SES_B.1</v>
          </cell>
          <cell r="V220" t="str">
            <v>Fair prices and help when you need it</v>
          </cell>
          <cell r="W220" t="str">
            <v>PR14 continuation</v>
          </cell>
          <cell r="X220" t="str">
            <v>B.1</v>
          </cell>
          <cell r="Y220" t="str">
            <v>Supporting customers in financial hardship</v>
          </cell>
          <cell r="Z220"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AA220" t="str">
            <v/>
          </cell>
          <cell r="AB220" t="str">
            <v/>
          </cell>
          <cell r="AC220" t="str">
            <v/>
          </cell>
          <cell r="AD220" t="str">
            <v/>
          </cell>
          <cell r="AE220">
            <v>1</v>
          </cell>
          <cell r="AF220" t="str">
            <v/>
          </cell>
          <cell r="AG220" t="str">
            <v/>
          </cell>
          <cell r="AH220" t="str">
            <v/>
          </cell>
          <cell r="AI220">
            <v>1</v>
          </cell>
          <cell r="AJ220" t="str">
            <v>Under</v>
          </cell>
          <cell r="AK220" t="str">
            <v xml:space="preserve">Revenue </v>
          </cell>
          <cell r="AL220" t="str">
            <v>In-period</v>
          </cell>
          <cell r="AM220" t="str">
            <v>Billing, debt, vfm, affordability, vulnerability</v>
          </cell>
          <cell r="AN220" t="str">
            <v>nr</v>
          </cell>
          <cell r="AO220" t="str">
            <v>Number of customers</v>
          </cell>
          <cell r="AP220">
            <v>0</v>
          </cell>
          <cell r="AQ220" t="str">
            <v>Up</v>
          </cell>
          <cell r="AR220" t="str">
            <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t="str">
            <v/>
          </cell>
          <cell r="BJ220" t="str">
            <v/>
          </cell>
          <cell r="BK220" t="str">
            <v/>
          </cell>
          <cell r="BL220" t="str">
            <v/>
          </cell>
          <cell r="BM220" t="str">
            <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t="str">
            <v>Yes</v>
          </cell>
          <cell r="CE220" t="str">
            <v>Yes</v>
          </cell>
          <cell r="CF220" t="str">
            <v>Yes</v>
          </cell>
          <cell r="CG220" t="str">
            <v>Yes</v>
          </cell>
          <cell r="CH220" t="str">
            <v>Yes</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v>1</v>
          </cell>
          <cell r="DW220" t="str">
            <v/>
          </cell>
        </row>
        <row r="221">
          <cell r="U221" t="str">
            <v>PR19SES_B.2</v>
          </cell>
          <cell r="V221" t="str">
            <v>Fair prices and help when you need it</v>
          </cell>
          <cell r="W221" t="str">
            <v>PR19 new</v>
          </cell>
          <cell r="X221" t="str">
            <v>B.2</v>
          </cell>
          <cell r="Y221" t="str">
            <v>Vulnerable support scheme awareness</v>
          </cell>
          <cell r="Z221"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AA221" t="str">
            <v/>
          </cell>
          <cell r="AB221" t="str">
            <v/>
          </cell>
          <cell r="AC221" t="str">
            <v/>
          </cell>
          <cell r="AD221" t="str">
            <v/>
          </cell>
          <cell r="AE221">
            <v>1</v>
          </cell>
          <cell r="AF221" t="str">
            <v/>
          </cell>
          <cell r="AG221" t="str">
            <v/>
          </cell>
          <cell r="AH221" t="str">
            <v/>
          </cell>
          <cell r="AI221">
            <v>1</v>
          </cell>
          <cell r="AJ221" t="str">
            <v>NFI</v>
          </cell>
          <cell r="AK221" t="str">
            <v/>
          </cell>
          <cell r="AL221" t="str">
            <v/>
          </cell>
          <cell r="AM221" t="str">
            <v>Billing, debt, vfm, affordability, vulnerability</v>
          </cell>
          <cell r="AN221" t="str">
            <v>%</v>
          </cell>
          <cell r="AO221" t="str">
            <v>Percentage of customers</v>
          </cell>
          <cell r="AP221">
            <v>1</v>
          </cell>
          <cell r="AQ221" t="str">
            <v>Up</v>
          </cell>
          <cell r="AR221" t="str">
            <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t="str">
            <v/>
          </cell>
          <cell r="BJ221" t="str">
            <v/>
          </cell>
          <cell r="BK221" t="str">
            <v/>
          </cell>
          <cell r="BL221" t="str">
            <v/>
          </cell>
          <cell r="BM221" t="str">
            <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v>1</v>
          </cell>
          <cell r="DW221" t="str">
            <v/>
          </cell>
        </row>
        <row r="222">
          <cell r="U222" t="str">
            <v>PR19SES_B.3</v>
          </cell>
          <cell r="V222" t="str">
            <v>Fair prices and help when you need it</v>
          </cell>
          <cell r="W222" t="str">
            <v>PR19 new</v>
          </cell>
          <cell r="X222" t="str">
            <v>B.3</v>
          </cell>
          <cell r="Y222" t="str">
            <v>Vulnerable support scheme helpfulness</v>
          </cell>
          <cell r="Z222"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AA222" t="str">
            <v/>
          </cell>
          <cell r="AB222" t="str">
            <v/>
          </cell>
          <cell r="AC222" t="str">
            <v/>
          </cell>
          <cell r="AD222" t="str">
            <v/>
          </cell>
          <cell r="AE222">
            <v>1</v>
          </cell>
          <cell r="AF222" t="str">
            <v/>
          </cell>
          <cell r="AG222" t="str">
            <v/>
          </cell>
          <cell r="AH222" t="str">
            <v/>
          </cell>
          <cell r="AI222">
            <v>1</v>
          </cell>
          <cell r="AJ222" t="str">
            <v>NFI</v>
          </cell>
          <cell r="AK222" t="str">
            <v/>
          </cell>
          <cell r="AL222" t="str">
            <v/>
          </cell>
          <cell r="AM222" t="str">
            <v>Billing, debt, vfm, affordability, vulnerability</v>
          </cell>
          <cell r="AN222" t="str">
            <v>%</v>
          </cell>
          <cell r="AO222" t="str">
            <v>Percentage of customers</v>
          </cell>
          <cell r="AP222">
            <v>1</v>
          </cell>
          <cell r="AQ222" t="str">
            <v>Up</v>
          </cell>
          <cell r="AR222" t="str">
            <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t="str">
            <v/>
          </cell>
          <cell r="BJ222" t="str">
            <v/>
          </cell>
          <cell r="BK222" t="str">
            <v/>
          </cell>
          <cell r="BL222" t="str">
            <v/>
          </cell>
          <cell r="BM222" t="str">
            <v/>
          </cell>
          <cell r="BN222">
            <v>0</v>
          </cell>
          <cell r="BO222">
            <v>0</v>
          </cell>
          <cell r="BP222">
            <v>0</v>
          </cell>
          <cell r="BQ222">
            <v>0</v>
          </cell>
          <cell r="BR222">
            <v>0</v>
          </cell>
          <cell r="BS222">
            <v>0</v>
          </cell>
          <cell r="BT222">
            <v>0</v>
          </cell>
          <cell r="BU222">
            <v>0</v>
          </cell>
          <cell r="BV222">
            <v>0</v>
          </cell>
          <cell r="BW222">
            <v>0</v>
          </cell>
          <cell r="BX222">
            <v>0</v>
          </cell>
          <cell r="BY222">
            <v>0</v>
          </cell>
          <cell r="BZ222">
            <v>0</v>
          </cell>
          <cell r="CA222">
            <v>0</v>
          </cell>
          <cell r="CB222">
            <v>0</v>
          </cell>
          <cell r="CC222">
            <v>0</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v>1</v>
          </cell>
          <cell r="DW222" t="str">
            <v/>
          </cell>
        </row>
        <row r="223">
          <cell r="U223" t="str">
            <v>PR19SES_B.4</v>
          </cell>
          <cell r="V223" t="str">
            <v>Fair prices and help when you need it</v>
          </cell>
          <cell r="W223" t="str">
            <v>PR19 new</v>
          </cell>
          <cell r="X223" t="str">
            <v>B.4</v>
          </cell>
          <cell r="Y223" t="str">
            <v>Void properties</v>
          </cell>
          <cell r="Z223"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AA223" t="str">
            <v/>
          </cell>
          <cell r="AB223" t="str">
            <v/>
          </cell>
          <cell r="AC223" t="str">
            <v/>
          </cell>
          <cell r="AD223" t="str">
            <v/>
          </cell>
          <cell r="AE223">
            <v>1</v>
          </cell>
          <cell r="AF223" t="str">
            <v/>
          </cell>
          <cell r="AG223" t="str">
            <v/>
          </cell>
          <cell r="AH223" t="str">
            <v/>
          </cell>
          <cell r="AI223">
            <v>1</v>
          </cell>
          <cell r="AJ223" t="str">
            <v>Out &amp; under</v>
          </cell>
          <cell r="AK223" t="str">
            <v xml:space="preserve">Revenue </v>
          </cell>
          <cell r="AL223" t="str">
            <v>In-period</v>
          </cell>
          <cell r="AM223" t="str">
            <v>Billing, debt, vfm, affordability, vulnerability</v>
          </cell>
          <cell r="AN223" t="str">
            <v>%</v>
          </cell>
          <cell r="AO223" t="str">
            <v>Voids as a percentage of all properties</v>
          </cell>
          <cell r="AP223">
            <v>2</v>
          </cell>
          <cell r="AQ223" t="str">
            <v>Down</v>
          </cell>
          <cell r="AR223" t="str">
            <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t="str">
            <v/>
          </cell>
          <cell r="BJ223" t="str">
            <v/>
          </cell>
          <cell r="BK223" t="str">
            <v/>
          </cell>
          <cell r="BL223" t="str">
            <v/>
          </cell>
          <cell r="BM223" t="str">
            <v/>
          </cell>
          <cell r="BN223">
            <v>0</v>
          </cell>
          <cell r="BO223">
            <v>0</v>
          </cell>
          <cell r="BP223">
            <v>0</v>
          </cell>
          <cell r="BQ223">
            <v>0</v>
          </cell>
          <cell r="BR223">
            <v>0</v>
          </cell>
          <cell r="BS223">
            <v>0</v>
          </cell>
          <cell r="BT223">
            <v>0</v>
          </cell>
          <cell r="BU223">
            <v>0</v>
          </cell>
          <cell r="BV223">
            <v>0</v>
          </cell>
          <cell r="BW223">
            <v>0</v>
          </cell>
          <cell r="BX223">
            <v>0</v>
          </cell>
          <cell r="BY223">
            <v>0</v>
          </cell>
          <cell r="BZ223">
            <v>0</v>
          </cell>
          <cell r="CA223">
            <v>0</v>
          </cell>
          <cell r="CB223">
            <v>0</v>
          </cell>
          <cell r="CC223">
            <v>0</v>
          </cell>
          <cell r="CD223" t="str">
            <v>Yes</v>
          </cell>
          <cell r="CE223" t="str">
            <v>Yes</v>
          </cell>
          <cell r="CF223" t="str">
            <v>Yes</v>
          </cell>
          <cell r="CG223" t="str">
            <v>Yes</v>
          </cell>
          <cell r="CH223" t="str">
            <v>Yes</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v>1</v>
          </cell>
          <cell r="DW223" t="str">
            <v/>
          </cell>
        </row>
        <row r="224">
          <cell r="U224" t="str">
            <v>PR19SES_B.5</v>
          </cell>
          <cell r="V224" t="str">
            <v>Fair prices and help when you need it</v>
          </cell>
          <cell r="W224" t="str">
            <v>PR19 new</v>
          </cell>
          <cell r="X224" t="str">
            <v>B.5</v>
          </cell>
          <cell r="Y224" t="str">
            <v>Priority services for customers in vulnerable circumstances</v>
          </cell>
          <cell r="Z224" t="str">
            <v>We confirm we are adopting the standard definitions and reporting guidance for the common performance commitments.</v>
          </cell>
          <cell r="AA224" t="str">
            <v/>
          </cell>
          <cell r="AB224" t="str">
            <v/>
          </cell>
          <cell r="AC224" t="str">
            <v/>
          </cell>
          <cell r="AD224" t="str">
            <v/>
          </cell>
          <cell r="AE224">
            <v>1</v>
          </cell>
          <cell r="AF224" t="str">
            <v/>
          </cell>
          <cell r="AG224" t="str">
            <v/>
          </cell>
          <cell r="AH224" t="str">
            <v/>
          </cell>
          <cell r="AI224">
            <v>1</v>
          </cell>
          <cell r="AJ224" t="str">
            <v>NFI</v>
          </cell>
          <cell r="AK224" t="str">
            <v/>
          </cell>
          <cell r="AL224" t="str">
            <v/>
          </cell>
          <cell r="AM224" t="str">
            <v>Billing, debt, vfm, affordability, vulnerability</v>
          </cell>
          <cell r="AN224" t="str">
            <v>%</v>
          </cell>
          <cell r="AO224" t="str">
            <v>Percentage of applicable households</v>
          </cell>
          <cell r="AP224">
            <v>1</v>
          </cell>
          <cell r="AQ224" t="str">
            <v>Up</v>
          </cell>
          <cell r="AR224" t="str">
            <v>Priority services for customers in vulnerable circumstances</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t="str">
            <v>3.5 / 17.5 / 45</v>
          </cell>
          <cell r="BJ224" t="str">
            <v>4.4 / 35 / 90</v>
          </cell>
          <cell r="BK224" t="str">
            <v>5.3 / 35 / 90</v>
          </cell>
          <cell r="BL224" t="str">
            <v>6.2 / 35 / 90</v>
          </cell>
          <cell r="BM224" t="str">
            <v>7.0 / 35 / 90</v>
          </cell>
          <cell r="BN224">
            <v>0</v>
          </cell>
          <cell r="BO224">
            <v>0</v>
          </cell>
          <cell r="BP224">
            <v>0</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v>1</v>
          </cell>
          <cell r="DW224" t="str">
            <v/>
          </cell>
        </row>
        <row r="225">
          <cell r="U225" t="str">
            <v>PR19SES_C.1</v>
          </cell>
          <cell r="V225" t="str">
            <v>A service that is fit now and for the future</v>
          </cell>
          <cell r="W225" t="str">
            <v>PR19 new</v>
          </cell>
          <cell r="X225" t="str">
            <v>C.1</v>
          </cell>
          <cell r="Y225" t="str">
            <v>Risk of severe restrictions in a drought</v>
          </cell>
          <cell r="Z225" t="str">
            <v>We confirm we are adopting the standard definitions and reporting guidance for the common performance commitments.</v>
          </cell>
          <cell r="AA225">
            <v>1</v>
          </cell>
          <cell r="AB225" t="str">
            <v/>
          </cell>
          <cell r="AC225" t="str">
            <v/>
          </cell>
          <cell r="AD225" t="str">
            <v/>
          </cell>
          <cell r="AE225" t="str">
            <v/>
          </cell>
          <cell r="AF225" t="str">
            <v/>
          </cell>
          <cell r="AG225" t="str">
            <v/>
          </cell>
          <cell r="AH225" t="str">
            <v/>
          </cell>
          <cell r="AI225">
            <v>1</v>
          </cell>
          <cell r="AJ225" t="str">
            <v>NFI</v>
          </cell>
          <cell r="AK225" t="str">
            <v/>
          </cell>
          <cell r="AL225" t="str">
            <v/>
          </cell>
          <cell r="AM225" t="str">
            <v>Resilience</v>
          </cell>
          <cell r="AN225" t="str">
            <v>%</v>
          </cell>
          <cell r="AO225" t="str">
            <v>Percentage of population at risk</v>
          </cell>
          <cell r="AP225">
            <v>1</v>
          </cell>
          <cell r="AQ225" t="str">
            <v>Down</v>
          </cell>
          <cell r="AR225" t="str">
            <v>Risk of severe restrictions in a drought</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0</v>
          </cell>
          <cell r="BY225">
            <v>0</v>
          </cell>
          <cell r="BZ225">
            <v>0</v>
          </cell>
          <cell r="CA225">
            <v>0</v>
          </cell>
          <cell r="CB225">
            <v>0</v>
          </cell>
          <cell r="CC225">
            <v>0</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v>1</v>
          </cell>
          <cell r="DW225" t="str">
            <v/>
          </cell>
        </row>
        <row r="226">
          <cell r="U226" t="str">
            <v>PR19SES_C.3</v>
          </cell>
          <cell r="V226" t="str">
            <v>A service that is fit now and for the future</v>
          </cell>
          <cell r="W226" t="str">
            <v>PR19 new</v>
          </cell>
          <cell r="X226" t="str">
            <v>C.3</v>
          </cell>
          <cell r="Y226" t="str">
            <v>Unplanned outage</v>
          </cell>
          <cell r="Z226" t="str">
            <v>We confirm we are adopting the standard definitions and reporting guidance for the common performance commitments.</v>
          </cell>
          <cell r="AA226" t="str">
            <v/>
          </cell>
          <cell r="AB226">
            <v>1</v>
          </cell>
          <cell r="AC226" t="str">
            <v/>
          </cell>
          <cell r="AD226" t="str">
            <v/>
          </cell>
          <cell r="AE226" t="str">
            <v/>
          </cell>
          <cell r="AF226" t="str">
            <v/>
          </cell>
          <cell r="AG226" t="str">
            <v/>
          </cell>
          <cell r="AH226" t="str">
            <v/>
          </cell>
          <cell r="AI226">
            <v>1</v>
          </cell>
          <cell r="AJ226" t="str">
            <v>Under</v>
          </cell>
          <cell r="AK226" t="str">
            <v xml:space="preserve">Revenue </v>
          </cell>
          <cell r="AL226" t="str">
            <v>In-period</v>
          </cell>
          <cell r="AM226" t="str">
            <v>Water outage</v>
          </cell>
          <cell r="AN226" t="str">
            <v>%</v>
          </cell>
          <cell r="AO226" t="str">
            <v>Percentage of peak week production capacity</v>
          </cell>
          <cell r="AP226">
            <v>2</v>
          </cell>
          <cell r="AQ226" t="str">
            <v>Down</v>
          </cell>
          <cell r="AR226" t="str">
            <v>Unplanned outage</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2.34</v>
          </cell>
          <cell r="BJ226">
            <v>2.34</v>
          </cell>
          <cell r="BK226">
            <v>2.34</v>
          </cell>
          <cell r="BL226">
            <v>2.34</v>
          </cell>
          <cell r="BM226">
            <v>2.34</v>
          </cell>
          <cell r="BN226">
            <v>0</v>
          </cell>
          <cell r="BO226">
            <v>0</v>
          </cell>
          <cell r="BP226">
            <v>0</v>
          </cell>
          <cell r="BQ226">
            <v>0</v>
          </cell>
          <cell r="BR226">
            <v>0</v>
          </cell>
          <cell r="BS226">
            <v>0</v>
          </cell>
          <cell r="BT226">
            <v>0</v>
          </cell>
          <cell r="BU226">
            <v>0</v>
          </cell>
          <cell r="BV226">
            <v>0</v>
          </cell>
          <cell r="BW226">
            <v>0</v>
          </cell>
          <cell r="BX226">
            <v>0</v>
          </cell>
          <cell r="BY226">
            <v>0</v>
          </cell>
          <cell r="BZ226">
            <v>0</v>
          </cell>
          <cell r="CA226">
            <v>0</v>
          </cell>
          <cell r="CB226">
            <v>0</v>
          </cell>
          <cell r="CC226">
            <v>0</v>
          </cell>
          <cell r="CD226" t="str">
            <v>Yes</v>
          </cell>
          <cell r="CE226" t="str">
            <v>Yes</v>
          </cell>
          <cell r="CF226" t="str">
            <v>Yes</v>
          </cell>
          <cell r="CG226" t="str">
            <v>Yes</v>
          </cell>
          <cell r="CH226" t="str">
            <v>Yes</v>
          </cell>
          <cell r="CI226" t="str">
            <v/>
          </cell>
          <cell r="CJ226" t="str">
            <v/>
          </cell>
          <cell r="CK226" t="str">
            <v/>
          </cell>
          <cell r="CL226" t="str">
            <v/>
          </cell>
          <cell r="CM226" t="str">
            <v/>
          </cell>
          <cell r="CN226">
            <v>4.68</v>
          </cell>
          <cell r="CO226">
            <v>4.68</v>
          </cell>
          <cell r="CP226">
            <v>4.68</v>
          </cell>
          <cell r="CQ226">
            <v>4.68</v>
          </cell>
          <cell r="CR226">
            <v>4.68</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v>-0.17599999999999999</v>
          </cell>
          <cell r="DN226" t="str">
            <v/>
          </cell>
          <cell r="DO226" t="str">
            <v/>
          </cell>
          <cell r="DP226" t="str">
            <v/>
          </cell>
          <cell r="DQ226" t="str">
            <v/>
          </cell>
          <cell r="DR226" t="str">
            <v/>
          </cell>
          <cell r="DS226" t="str">
            <v/>
          </cell>
          <cell r="DT226" t="str">
            <v/>
          </cell>
          <cell r="DU226" t="str">
            <v/>
          </cell>
          <cell r="DV226">
            <v>1</v>
          </cell>
          <cell r="DW226" t="str">
            <v/>
          </cell>
        </row>
        <row r="227">
          <cell r="U227" t="str">
            <v>PR19SES_C.4</v>
          </cell>
          <cell r="V227" t="str">
            <v>A service that is fit now and for the future</v>
          </cell>
          <cell r="W227" t="str">
            <v>PR14 continuation</v>
          </cell>
          <cell r="X227" t="str">
            <v>C.4</v>
          </cell>
          <cell r="Y227" t="str">
            <v>Leakage</v>
          </cell>
          <cell r="Z227" t="str">
            <v>We confirm we are adopting the standard definitions and reporting guidance for the common performance commitments.</v>
          </cell>
          <cell r="AA227" t="str">
            <v/>
          </cell>
          <cell r="AB227">
            <v>1</v>
          </cell>
          <cell r="AC227" t="str">
            <v/>
          </cell>
          <cell r="AD227" t="str">
            <v/>
          </cell>
          <cell r="AE227" t="str">
            <v/>
          </cell>
          <cell r="AF227" t="str">
            <v/>
          </cell>
          <cell r="AG227" t="str">
            <v/>
          </cell>
          <cell r="AH227" t="str">
            <v/>
          </cell>
          <cell r="AI227">
            <v>1</v>
          </cell>
          <cell r="AJ227" t="str">
            <v>Out &amp; under</v>
          </cell>
          <cell r="AK227" t="str">
            <v xml:space="preserve">Revenue </v>
          </cell>
          <cell r="AL227" t="str">
            <v>In-period</v>
          </cell>
          <cell r="AM227" t="str">
            <v>Leakage</v>
          </cell>
          <cell r="AN227" t="str">
            <v>%</v>
          </cell>
          <cell r="AO227" t="str">
            <v>Percentage reduction from baseline (2019-20) using 3 year average</v>
          </cell>
          <cell r="AP227">
            <v>1</v>
          </cell>
          <cell r="AQ227" t="str">
            <v>Up</v>
          </cell>
          <cell r="AR227" t="str">
            <v>Leakage</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1.2</v>
          </cell>
          <cell r="BJ227">
            <v>3.3</v>
          </cell>
          <cell r="BK227">
            <v>6.2</v>
          </cell>
          <cell r="BL227">
            <v>9.5</v>
          </cell>
          <cell r="BM227">
            <v>12.4</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t="str">
            <v>Yes</v>
          </cell>
          <cell r="CE227" t="str">
            <v>Yes</v>
          </cell>
          <cell r="CF227" t="str">
            <v>Yes</v>
          </cell>
          <cell r="CG227" t="str">
            <v>Yes</v>
          </cell>
          <cell r="CH227" t="str">
            <v>Yes</v>
          </cell>
          <cell r="CI227">
            <v>-70.7</v>
          </cell>
          <cell r="CJ227">
            <v>-70.7</v>
          </cell>
          <cell r="CK227">
            <v>-70.7</v>
          </cell>
          <cell r="CL227">
            <v>-70.7</v>
          </cell>
          <cell r="CM227">
            <v>-70.7</v>
          </cell>
          <cell r="CN227">
            <v>-50</v>
          </cell>
          <cell r="CO227">
            <v>-50</v>
          </cell>
          <cell r="CP227">
            <v>-50</v>
          </cell>
          <cell r="CQ227">
            <v>-50</v>
          </cell>
          <cell r="CR227">
            <v>-50</v>
          </cell>
          <cell r="CS227" t="str">
            <v/>
          </cell>
          <cell r="CT227" t="str">
            <v/>
          </cell>
          <cell r="CU227" t="str">
            <v/>
          </cell>
          <cell r="CV227" t="str">
            <v/>
          </cell>
          <cell r="CW227" t="str">
            <v/>
          </cell>
          <cell r="CX227" t="str">
            <v/>
          </cell>
          <cell r="CY227" t="str">
            <v/>
          </cell>
          <cell r="CZ227" t="str">
            <v/>
          </cell>
          <cell r="DA227" t="str">
            <v/>
          </cell>
          <cell r="DB227" t="str">
            <v/>
          </cell>
          <cell r="DC227">
            <v>21.9</v>
          </cell>
          <cell r="DD227">
            <v>23</v>
          </cell>
          <cell r="DE227">
            <v>24.4</v>
          </cell>
          <cell r="DF227">
            <v>26.1</v>
          </cell>
          <cell r="DG227">
            <v>28.1</v>
          </cell>
          <cell r="DH227" t="str">
            <v>*</v>
          </cell>
          <cell r="DI227" t="str">
            <v>*</v>
          </cell>
          <cell r="DJ227" t="str">
            <v>*</v>
          </cell>
          <cell r="DK227" t="str">
            <v>*</v>
          </cell>
          <cell r="DL227" t="str">
            <v>*</v>
          </cell>
          <cell r="DM227">
            <v>-0.41499999999999998</v>
          </cell>
          <cell r="DN227">
            <v>-2.169</v>
          </cell>
          <cell r="DO227" t="str">
            <v/>
          </cell>
          <cell r="DP227">
            <v>-0.46300000000000002</v>
          </cell>
          <cell r="DQ227">
            <v>0.34599999999999997</v>
          </cell>
          <cell r="DR227" t="str">
            <v/>
          </cell>
          <cell r="DS227" t="str">
            <v/>
          </cell>
          <cell r="DT227">
            <v>0.46300000000000002</v>
          </cell>
          <cell r="DU227" t="str">
            <v/>
          </cell>
          <cell r="DV227">
            <v>1</v>
          </cell>
          <cell r="DW227" t="str">
            <v/>
          </cell>
        </row>
        <row r="228">
          <cell r="U228" t="str">
            <v>PR19SES_D.1</v>
          </cell>
          <cell r="V228" t="str">
            <v>Excellent service, whenever and however you need it</v>
          </cell>
          <cell r="W228" t="str">
            <v>PR19 new</v>
          </cell>
          <cell r="X228" t="str">
            <v>D.1</v>
          </cell>
          <cell r="Y228" t="str">
            <v>First contact resolution</v>
          </cell>
          <cell r="Z228"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AA228" t="str">
            <v/>
          </cell>
          <cell r="AB228" t="str">
            <v/>
          </cell>
          <cell r="AC228" t="str">
            <v/>
          </cell>
          <cell r="AD228" t="str">
            <v/>
          </cell>
          <cell r="AE228">
            <v>1</v>
          </cell>
          <cell r="AF228" t="str">
            <v/>
          </cell>
          <cell r="AG228" t="str">
            <v/>
          </cell>
          <cell r="AH228" t="str">
            <v/>
          </cell>
          <cell r="AI228">
            <v>1</v>
          </cell>
          <cell r="AJ228" t="str">
            <v>Under</v>
          </cell>
          <cell r="AK228" t="str">
            <v xml:space="preserve">Revenue </v>
          </cell>
          <cell r="AL228" t="str">
            <v>In-period</v>
          </cell>
          <cell r="AM228" t="str">
            <v>Customer service/satisfaction (exc. billing etc.)</v>
          </cell>
          <cell r="AN228" t="str">
            <v>%</v>
          </cell>
          <cell r="AO228" t="str">
            <v>Percentage of contacts resolved first time</v>
          </cell>
          <cell r="AP228">
            <v>1</v>
          </cell>
          <cell r="AQ228" t="str">
            <v>Up</v>
          </cell>
          <cell r="AR228" t="str">
            <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t="str">
            <v/>
          </cell>
          <cell r="BJ228" t="str">
            <v/>
          </cell>
          <cell r="BK228" t="str">
            <v/>
          </cell>
          <cell r="BL228" t="str">
            <v/>
          </cell>
          <cell r="BM228" t="str">
            <v/>
          </cell>
          <cell r="BN228">
            <v>0</v>
          </cell>
          <cell r="BO228">
            <v>0</v>
          </cell>
          <cell r="BP228">
            <v>0</v>
          </cell>
          <cell r="BQ228">
            <v>0</v>
          </cell>
          <cell r="BR228">
            <v>0</v>
          </cell>
          <cell r="BS228">
            <v>0</v>
          </cell>
          <cell r="BT228">
            <v>0</v>
          </cell>
          <cell r="BU228">
            <v>0</v>
          </cell>
          <cell r="BV228">
            <v>0</v>
          </cell>
          <cell r="BW228">
            <v>0</v>
          </cell>
          <cell r="BX228">
            <v>0</v>
          </cell>
          <cell r="BY228">
            <v>0</v>
          </cell>
          <cell r="BZ228">
            <v>0</v>
          </cell>
          <cell r="CA228">
            <v>0</v>
          </cell>
          <cell r="CB228">
            <v>0</v>
          </cell>
          <cell r="CC228">
            <v>0</v>
          </cell>
          <cell r="CD228" t="str">
            <v>Yes</v>
          </cell>
          <cell r="CE228" t="str">
            <v>Yes</v>
          </cell>
          <cell r="CF228" t="str">
            <v>Yes</v>
          </cell>
          <cell r="CG228" t="str">
            <v>Yes</v>
          </cell>
          <cell r="CH228" t="str">
            <v>Yes</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v>1</v>
          </cell>
          <cell r="DW228" t="str">
            <v/>
          </cell>
        </row>
        <row r="229">
          <cell r="U229" t="str">
            <v>PR19SES_D.2</v>
          </cell>
          <cell r="V229" t="str">
            <v>Excellent service, whenever and however you need it</v>
          </cell>
          <cell r="W229" t="str">
            <v>PR19 new</v>
          </cell>
          <cell r="X229" t="str">
            <v>D.2</v>
          </cell>
          <cell r="Y229" t="str">
            <v>C-MeX: Customer measure of experience</v>
          </cell>
          <cell r="Z229" t="str">
            <v>We confirm we are adopting the standard definitions and reporting guidance for the common performance commitments.</v>
          </cell>
          <cell r="AA229" t="str">
            <v/>
          </cell>
          <cell r="AB229" t="str">
            <v/>
          </cell>
          <cell r="AC229" t="str">
            <v/>
          </cell>
          <cell r="AD229" t="str">
            <v/>
          </cell>
          <cell r="AE229">
            <v>1</v>
          </cell>
          <cell r="AF229" t="str">
            <v/>
          </cell>
          <cell r="AG229" t="str">
            <v/>
          </cell>
          <cell r="AH229" t="str">
            <v/>
          </cell>
          <cell r="AI229">
            <v>1</v>
          </cell>
          <cell r="AJ229" t="str">
            <v>Out &amp; under</v>
          </cell>
          <cell r="AK229" t="str">
            <v xml:space="preserve">Revenue </v>
          </cell>
          <cell r="AL229" t="str">
            <v>In-period</v>
          </cell>
          <cell r="AM229" t="str">
            <v>Customer measure of experience (C-MeX)</v>
          </cell>
          <cell r="AN229" t="str">
            <v>score</v>
          </cell>
          <cell r="AO229" t="str">
            <v>C-Mex scores</v>
          </cell>
          <cell r="AP229">
            <v>2</v>
          </cell>
          <cell r="AQ229" t="str">
            <v>Up</v>
          </cell>
          <cell r="AR229" t="str">
            <v>C-MeX: Customer measure of experience</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t="str">
            <v/>
          </cell>
          <cell r="BJ229" t="str">
            <v/>
          </cell>
          <cell r="BK229" t="str">
            <v/>
          </cell>
          <cell r="BL229" t="str">
            <v/>
          </cell>
          <cell r="BM229" t="str">
            <v/>
          </cell>
          <cell r="BN229">
            <v>0</v>
          </cell>
          <cell r="BO229">
            <v>0</v>
          </cell>
          <cell r="BP229">
            <v>0</v>
          </cell>
          <cell r="BQ229">
            <v>0</v>
          </cell>
          <cell r="BR229">
            <v>0</v>
          </cell>
          <cell r="BS229">
            <v>0</v>
          </cell>
          <cell r="BT229">
            <v>0</v>
          </cell>
          <cell r="BU229">
            <v>0</v>
          </cell>
          <cell r="BV229">
            <v>0</v>
          </cell>
          <cell r="BW229">
            <v>0</v>
          </cell>
          <cell r="BX229">
            <v>0</v>
          </cell>
          <cell r="BY229">
            <v>0</v>
          </cell>
          <cell r="BZ229">
            <v>0</v>
          </cell>
          <cell r="CA229">
            <v>0</v>
          </cell>
          <cell r="CB229">
            <v>0</v>
          </cell>
          <cell r="CC229">
            <v>0</v>
          </cell>
          <cell r="CD229" t="str">
            <v>Yes</v>
          </cell>
          <cell r="CE229" t="str">
            <v>Yes</v>
          </cell>
          <cell r="CF229" t="str">
            <v>Yes</v>
          </cell>
          <cell r="CG229" t="str">
            <v>Yes</v>
          </cell>
          <cell r="CH229" t="str">
            <v>Yes</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v>1</v>
          </cell>
          <cell r="DW229" t="str">
            <v/>
          </cell>
        </row>
        <row r="230">
          <cell r="U230" t="str">
            <v>PR19SES_D.3</v>
          </cell>
          <cell r="V230" t="str">
            <v>Excellent service, whenever and however you need it</v>
          </cell>
          <cell r="W230" t="str">
            <v>PR19 new</v>
          </cell>
          <cell r="X230" t="str">
            <v>D.3</v>
          </cell>
          <cell r="Y230" t="str">
            <v>D-MeX: Developer services measure of experience</v>
          </cell>
          <cell r="Z230" t="str">
            <v>We confirm we are adopting the standard definitions and reporting guidance for the common performance commitments.</v>
          </cell>
          <cell r="AA230" t="str">
            <v/>
          </cell>
          <cell r="AB230">
            <v>1</v>
          </cell>
          <cell r="AC230" t="str">
            <v/>
          </cell>
          <cell r="AD230" t="str">
            <v/>
          </cell>
          <cell r="AE230" t="str">
            <v/>
          </cell>
          <cell r="AF230" t="str">
            <v/>
          </cell>
          <cell r="AG230" t="str">
            <v/>
          </cell>
          <cell r="AH230" t="str">
            <v/>
          </cell>
          <cell r="AI230">
            <v>1</v>
          </cell>
          <cell r="AJ230" t="str">
            <v>Out &amp; under</v>
          </cell>
          <cell r="AK230" t="str">
            <v xml:space="preserve">Revenue </v>
          </cell>
          <cell r="AL230" t="str">
            <v>In-period</v>
          </cell>
          <cell r="AM230" t="str">
            <v>Developer services measure of experience (D-MeX)</v>
          </cell>
          <cell r="AN230" t="str">
            <v>score</v>
          </cell>
          <cell r="AO230" t="str">
            <v>D-Mex score</v>
          </cell>
          <cell r="AP230">
            <v>2</v>
          </cell>
          <cell r="AQ230" t="str">
            <v>Up</v>
          </cell>
          <cell r="AR230" t="str">
            <v>D-MeX: Developer services measure of experience</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t="str">
            <v/>
          </cell>
          <cell r="BJ230" t="str">
            <v/>
          </cell>
          <cell r="BK230" t="str">
            <v/>
          </cell>
          <cell r="BL230" t="str">
            <v/>
          </cell>
          <cell r="BM230" t="str">
            <v/>
          </cell>
          <cell r="BN230">
            <v>0</v>
          </cell>
          <cell r="BO230">
            <v>0</v>
          </cell>
          <cell r="BP230">
            <v>0</v>
          </cell>
          <cell r="BQ230">
            <v>0</v>
          </cell>
          <cell r="BR230">
            <v>0</v>
          </cell>
          <cell r="BS230">
            <v>0</v>
          </cell>
          <cell r="BT230">
            <v>0</v>
          </cell>
          <cell r="BU230">
            <v>0</v>
          </cell>
          <cell r="BV230">
            <v>0</v>
          </cell>
          <cell r="BW230">
            <v>0</v>
          </cell>
          <cell r="BX230">
            <v>0</v>
          </cell>
          <cell r="BY230">
            <v>0</v>
          </cell>
          <cell r="BZ230">
            <v>0</v>
          </cell>
          <cell r="CA230">
            <v>0</v>
          </cell>
          <cell r="CB230">
            <v>0</v>
          </cell>
          <cell r="CC230">
            <v>0</v>
          </cell>
          <cell r="CD230" t="str">
            <v>Yes</v>
          </cell>
          <cell r="CE230" t="str">
            <v>Yes</v>
          </cell>
          <cell r="CF230" t="str">
            <v>Yes</v>
          </cell>
          <cell r="CG230" t="str">
            <v>Yes</v>
          </cell>
          <cell r="CH230" t="str">
            <v>Yes</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No</v>
          </cell>
          <cell r="DV230">
            <v>1</v>
          </cell>
          <cell r="DW230" t="str">
            <v/>
          </cell>
        </row>
        <row r="231">
          <cell r="U231" t="str">
            <v>PR19SES_E.1</v>
          </cell>
          <cell r="V231" t="str">
            <v>Support a thriving environment we can all rely upon</v>
          </cell>
          <cell r="W231" t="str">
            <v>PR14 revision</v>
          </cell>
          <cell r="X231" t="str">
            <v>E.1</v>
          </cell>
          <cell r="Y231" t="str">
            <v>Per capita consumption</v>
          </cell>
          <cell r="Z231" t="str">
            <v>We confirm we are adopting the standard definitions and reporting guidance for the common performance commitments.</v>
          </cell>
          <cell r="AA231" t="str">
            <v/>
          </cell>
          <cell r="AB231">
            <v>1</v>
          </cell>
          <cell r="AC231" t="str">
            <v/>
          </cell>
          <cell r="AD231" t="str">
            <v/>
          </cell>
          <cell r="AE231" t="str">
            <v/>
          </cell>
          <cell r="AF231" t="str">
            <v/>
          </cell>
          <cell r="AG231" t="str">
            <v/>
          </cell>
          <cell r="AH231" t="str">
            <v/>
          </cell>
          <cell r="AI231">
            <v>1</v>
          </cell>
          <cell r="AJ231" t="str">
            <v>Under</v>
          </cell>
          <cell r="AK231" t="str">
            <v xml:space="preserve">Revenue </v>
          </cell>
          <cell r="AL231" t="str">
            <v>End of period</v>
          </cell>
          <cell r="AM231" t="str">
            <v>Water consumption</v>
          </cell>
          <cell r="AN231" t="str">
            <v xml:space="preserve">% </v>
          </cell>
          <cell r="AO231" t="str">
            <v>Percentage reduction from baseline (2019-20) using 3 year average</v>
          </cell>
          <cell r="AP231">
            <v>1</v>
          </cell>
          <cell r="AQ231" t="str">
            <v>Up</v>
          </cell>
          <cell r="AR231" t="str">
            <v>Per capita consumption</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1</v>
          </cell>
          <cell r="BJ231">
            <v>2.2999999999999998</v>
          </cell>
          <cell r="BK231">
            <v>3.8</v>
          </cell>
          <cell r="BL231">
            <v>5.2</v>
          </cell>
          <cell r="BM231">
            <v>6.6</v>
          </cell>
          <cell r="BN231">
            <v>0</v>
          </cell>
          <cell r="BO231">
            <v>0</v>
          </cell>
          <cell r="BP231">
            <v>0</v>
          </cell>
          <cell r="BQ231">
            <v>0</v>
          </cell>
          <cell r="BR231">
            <v>0</v>
          </cell>
          <cell r="BS231">
            <v>0</v>
          </cell>
          <cell r="BT231">
            <v>0</v>
          </cell>
          <cell r="BU231">
            <v>0</v>
          </cell>
          <cell r="BV231">
            <v>0</v>
          </cell>
          <cell r="BW231">
            <v>0</v>
          </cell>
          <cell r="BX231">
            <v>0</v>
          </cell>
          <cell r="BY231">
            <v>0</v>
          </cell>
          <cell r="BZ231">
            <v>0</v>
          </cell>
          <cell r="CA231">
            <v>0</v>
          </cell>
          <cell r="CB231">
            <v>0</v>
          </cell>
          <cell r="CC231">
            <v>0</v>
          </cell>
          <cell r="CD231" t="str">
            <v>Yes</v>
          </cell>
          <cell r="CE231" t="str">
            <v>Yes</v>
          </cell>
          <cell r="CF231" t="str">
            <v>Yes</v>
          </cell>
          <cell r="CG231" t="str">
            <v>Yes</v>
          </cell>
          <cell r="CH231" t="str">
            <v>Yes</v>
          </cell>
          <cell r="CI231" t="str">
            <v/>
          </cell>
          <cell r="CJ231" t="str">
            <v/>
          </cell>
          <cell r="CK231" t="str">
            <v/>
          </cell>
          <cell r="CL231" t="str">
            <v/>
          </cell>
          <cell r="CM231" t="str">
            <v/>
          </cell>
          <cell r="CN231">
            <v>-8.9</v>
          </cell>
          <cell r="CO231">
            <v>-8.9</v>
          </cell>
          <cell r="CP231">
            <v>-8.9</v>
          </cell>
          <cell r="CQ231">
            <v>-8.9</v>
          </cell>
          <cell r="CR231">
            <v>-8.9</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v>-8.7999999999999995E-2</v>
          </cell>
          <cell r="DN231" t="str">
            <v/>
          </cell>
          <cell r="DO231" t="str">
            <v/>
          </cell>
          <cell r="DP231" t="str">
            <v/>
          </cell>
          <cell r="DQ231" t="str">
            <v/>
          </cell>
          <cell r="DR231" t="str">
            <v/>
          </cell>
          <cell r="DS231" t="str">
            <v/>
          </cell>
          <cell r="DT231" t="str">
            <v/>
          </cell>
          <cell r="DU231" t="str">
            <v>No</v>
          </cell>
          <cell r="DV231">
            <v>1</v>
          </cell>
          <cell r="DW231" t="str">
            <v/>
          </cell>
        </row>
        <row r="232">
          <cell r="U232" t="str">
            <v>PR19SES_E.2</v>
          </cell>
          <cell r="V232" t="str">
            <v>Support a thriving environment we can all rely upon</v>
          </cell>
          <cell r="W232" t="str">
            <v>PR14 continuation</v>
          </cell>
          <cell r="X232" t="str">
            <v>E.2</v>
          </cell>
          <cell r="Y232" t="str">
            <v>Greenhouse gas emissions</v>
          </cell>
          <cell r="Z232"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AA232" t="str">
            <v/>
          </cell>
          <cell r="AB232">
            <v>1</v>
          </cell>
          <cell r="AC232" t="str">
            <v/>
          </cell>
          <cell r="AD232" t="str">
            <v/>
          </cell>
          <cell r="AE232" t="str">
            <v/>
          </cell>
          <cell r="AF232" t="str">
            <v/>
          </cell>
          <cell r="AG232" t="str">
            <v/>
          </cell>
          <cell r="AH232" t="str">
            <v/>
          </cell>
          <cell r="AI232">
            <v>1</v>
          </cell>
          <cell r="AJ232" t="str">
            <v>Under</v>
          </cell>
          <cell r="AK232" t="str">
            <v xml:space="preserve">Revenue </v>
          </cell>
          <cell r="AL232" t="str">
            <v>In-period</v>
          </cell>
          <cell r="AM232" t="str">
            <v>Energy/emissions</v>
          </cell>
          <cell r="AN232" t="str">
            <v>nr</v>
          </cell>
          <cell r="AO232" t="str">
            <v>Emissions (kgCO2eg) per million litre of water put into supply</v>
          </cell>
          <cell r="AP232">
            <v>0</v>
          </cell>
          <cell r="AQ232" t="str">
            <v>Down</v>
          </cell>
          <cell r="AR232" t="str">
            <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t="str">
            <v/>
          </cell>
          <cell r="BJ232" t="str">
            <v/>
          </cell>
          <cell r="BK232" t="str">
            <v/>
          </cell>
          <cell r="BL232" t="str">
            <v/>
          </cell>
          <cell r="BM232" t="str">
            <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t="str">
            <v>Yes</v>
          </cell>
          <cell r="CE232" t="str">
            <v>Yes</v>
          </cell>
          <cell r="CF232" t="str">
            <v>Yes</v>
          </cell>
          <cell r="CG232" t="str">
            <v>Yes</v>
          </cell>
          <cell r="CH232" t="str">
            <v>Yes</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v>1</v>
          </cell>
          <cell r="DW232" t="str">
            <v/>
          </cell>
        </row>
        <row r="233">
          <cell r="U233" t="str">
            <v>PR19SES_E.3</v>
          </cell>
          <cell r="V233" t="str">
            <v>Support a thriving environment we can all rely upon</v>
          </cell>
          <cell r="W233" t="str">
            <v>PR14 revision</v>
          </cell>
          <cell r="X233" t="str">
            <v>E.3</v>
          </cell>
          <cell r="Y233" t="str">
            <v>Pollution incidents</v>
          </cell>
          <cell r="Z233"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AA233" t="str">
            <v/>
          </cell>
          <cell r="AB233">
            <v>1</v>
          </cell>
          <cell r="AC233" t="str">
            <v/>
          </cell>
          <cell r="AD233" t="str">
            <v/>
          </cell>
          <cell r="AE233" t="str">
            <v/>
          </cell>
          <cell r="AF233" t="str">
            <v/>
          </cell>
          <cell r="AG233" t="str">
            <v/>
          </cell>
          <cell r="AH233" t="str">
            <v/>
          </cell>
          <cell r="AI233">
            <v>1</v>
          </cell>
          <cell r="AJ233" t="str">
            <v>NFI</v>
          </cell>
          <cell r="AK233" t="str">
            <v/>
          </cell>
          <cell r="AL233" t="str">
            <v/>
          </cell>
          <cell r="AM233" t="str">
            <v>Pollution incidents</v>
          </cell>
          <cell r="AN233" t="str">
            <v>nr</v>
          </cell>
          <cell r="AO233" t="str">
            <v>Number of pollution incidents</v>
          </cell>
          <cell r="AP233">
            <v>0</v>
          </cell>
          <cell r="AQ233" t="str">
            <v>Down</v>
          </cell>
          <cell r="AR233" t="str">
            <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t="str">
            <v/>
          </cell>
          <cell r="BJ233" t="str">
            <v/>
          </cell>
          <cell r="BK233" t="str">
            <v/>
          </cell>
          <cell r="BL233" t="str">
            <v/>
          </cell>
          <cell r="BM233" t="str">
            <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v>1</v>
          </cell>
          <cell r="DW233" t="str">
            <v/>
          </cell>
        </row>
        <row r="234">
          <cell r="U234" t="str">
            <v>PR19SES_E.4</v>
          </cell>
          <cell r="V234" t="str">
            <v>Support a thriving environment we can all rely upon</v>
          </cell>
          <cell r="W234" t="str">
            <v>PR19 new</v>
          </cell>
          <cell r="X234" t="str">
            <v>E.4</v>
          </cell>
          <cell r="Y234" t="str">
            <v>Abstraction incentive mechanism</v>
          </cell>
          <cell r="Z234"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AA234">
            <v>1</v>
          </cell>
          <cell r="AB234" t="str">
            <v/>
          </cell>
          <cell r="AC234" t="str">
            <v/>
          </cell>
          <cell r="AD234" t="str">
            <v/>
          </cell>
          <cell r="AE234" t="str">
            <v/>
          </cell>
          <cell r="AF234" t="str">
            <v/>
          </cell>
          <cell r="AG234" t="str">
            <v/>
          </cell>
          <cell r="AH234" t="str">
            <v/>
          </cell>
          <cell r="AI234">
            <v>1</v>
          </cell>
          <cell r="AJ234" t="str">
            <v>NFI</v>
          </cell>
          <cell r="AK234" t="str">
            <v/>
          </cell>
          <cell r="AL234" t="str">
            <v/>
          </cell>
          <cell r="AM234" t="str">
            <v>Water resources/ abstraction</v>
          </cell>
          <cell r="AN234" t="str">
            <v>nr</v>
          </cell>
          <cell r="AO234" t="str">
            <v>Megalitres (Ml)</v>
          </cell>
          <cell r="AP234">
            <v>0</v>
          </cell>
          <cell r="AQ234" t="str">
            <v>Down</v>
          </cell>
          <cell r="AR234" t="str">
            <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t="str">
            <v/>
          </cell>
          <cell r="BJ234" t="str">
            <v/>
          </cell>
          <cell r="BK234" t="str">
            <v/>
          </cell>
          <cell r="BL234" t="str">
            <v/>
          </cell>
          <cell r="BM234" t="str">
            <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v>1</v>
          </cell>
          <cell r="DW234" t="str">
            <v/>
          </cell>
        </row>
        <row r="235">
          <cell r="U235" t="str">
            <v>PR19SES_E.5</v>
          </cell>
          <cell r="V235" t="str">
            <v>Support a thriving environment we can all rely upon</v>
          </cell>
          <cell r="W235" t="str">
            <v>PR19 new</v>
          </cell>
          <cell r="X235" t="str">
            <v>E.5</v>
          </cell>
          <cell r="Y235" t="str">
            <v>Land based improvement  - biodiversity</v>
          </cell>
          <cell r="Z235"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AA235" t="str">
            <v/>
          </cell>
          <cell r="AB235">
            <v>1</v>
          </cell>
          <cell r="AC235" t="str">
            <v/>
          </cell>
          <cell r="AD235" t="str">
            <v/>
          </cell>
          <cell r="AE235" t="str">
            <v/>
          </cell>
          <cell r="AF235" t="str">
            <v/>
          </cell>
          <cell r="AG235" t="str">
            <v/>
          </cell>
          <cell r="AH235" t="str">
            <v/>
          </cell>
          <cell r="AI235">
            <v>1</v>
          </cell>
          <cell r="AJ235" t="str">
            <v>NFI</v>
          </cell>
          <cell r="AK235" t="str">
            <v/>
          </cell>
          <cell r="AL235" t="str">
            <v/>
          </cell>
          <cell r="AM235" t="str">
            <v>Biodiversity/SSSIs</v>
          </cell>
          <cell r="AN235" t="str">
            <v>nr</v>
          </cell>
          <cell r="AO235" t="str">
            <v>Number of sites</v>
          </cell>
          <cell r="AP235">
            <v>0</v>
          </cell>
          <cell r="AQ235" t="str">
            <v>Up</v>
          </cell>
          <cell r="AR235" t="str">
            <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t="str">
            <v/>
          </cell>
          <cell r="BJ235" t="str">
            <v/>
          </cell>
          <cell r="BK235" t="str">
            <v/>
          </cell>
          <cell r="BL235" t="str">
            <v/>
          </cell>
          <cell r="BM235" t="str">
            <v/>
          </cell>
          <cell r="BN235">
            <v>0</v>
          </cell>
          <cell r="BO235">
            <v>0</v>
          </cell>
          <cell r="BP235">
            <v>0</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v>1</v>
          </cell>
          <cell r="DW235" t="str">
            <v/>
          </cell>
        </row>
        <row r="236">
          <cell r="U236" t="str">
            <v>PR19SES_E.6</v>
          </cell>
          <cell r="V236" t="str">
            <v>Support a thriving environment we can all rely upon</v>
          </cell>
          <cell r="W236" t="str">
            <v>PR14 continuation</v>
          </cell>
          <cell r="X236" t="str">
            <v>E.6</v>
          </cell>
          <cell r="Y236" t="str">
            <v>River based improvement - delivery of WINEP</v>
          </cell>
          <cell r="Z236"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AA236">
            <v>0.34</v>
          </cell>
          <cell r="AB236">
            <v>0.66</v>
          </cell>
          <cell r="AC236" t="str">
            <v/>
          </cell>
          <cell r="AD236" t="str">
            <v/>
          </cell>
          <cell r="AE236" t="str">
            <v/>
          </cell>
          <cell r="AF236" t="str">
            <v/>
          </cell>
          <cell r="AG236" t="str">
            <v/>
          </cell>
          <cell r="AH236" t="str">
            <v/>
          </cell>
          <cell r="AI236">
            <v>1</v>
          </cell>
          <cell r="AJ236" t="str">
            <v>Under</v>
          </cell>
          <cell r="AK236" t="str">
            <v xml:space="preserve">Revenue </v>
          </cell>
          <cell r="AL236" t="str">
            <v>In-period</v>
          </cell>
          <cell r="AM236" t="str">
            <v>Environmental</v>
          </cell>
          <cell r="AN236" t="str">
            <v>nr</v>
          </cell>
          <cell r="AO236" t="str">
            <v>Number of projects completed</v>
          </cell>
          <cell r="AP236">
            <v>0</v>
          </cell>
          <cell r="AQ236" t="str">
            <v>Up</v>
          </cell>
          <cell r="AR236" t="str">
            <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t="str">
            <v/>
          </cell>
          <cell r="BJ236" t="str">
            <v/>
          </cell>
          <cell r="BK236" t="str">
            <v/>
          </cell>
          <cell r="BL236" t="str">
            <v/>
          </cell>
          <cell r="BM236" t="str">
            <v/>
          </cell>
          <cell r="BN236">
            <v>0</v>
          </cell>
          <cell r="BO236">
            <v>0</v>
          </cell>
          <cell r="BP236">
            <v>0</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t="str">
            <v>Yes</v>
          </cell>
          <cell r="CE236" t="str">
            <v>Yes</v>
          </cell>
          <cell r="CF236" t="str">
            <v>Yes</v>
          </cell>
          <cell r="CG236" t="str">
            <v>Yes</v>
          </cell>
          <cell r="CH236" t="str">
            <v>Yes</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v>1</v>
          </cell>
          <cell r="DW236" t="str">
            <v/>
          </cell>
        </row>
        <row r="237">
          <cell r="U237" t="str">
            <v>PR19SES_A.5</v>
          </cell>
          <cell r="V237" t="str">
            <v>High quality water, all day every day</v>
          </cell>
          <cell r="W237" t="str">
            <v>PR19 new</v>
          </cell>
          <cell r="X237" t="str">
            <v>A.5</v>
          </cell>
          <cell r="Y237" t="str">
            <v>Water Softening</v>
          </cell>
          <cell r="Z237" t="str">
            <v>This PC measures the days a water softening site does not provide softened water to customers</v>
          </cell>
          <cell r="AA237" t="str">
            <v/>
          </cell>
          <cell r="AB237">
            <v>1</v>
          </cell>
          <cell r="AC237" t="str">
            <v/>
          </cell>
          <cell r="AD237" t="str">
            <v/>
          </cell>
          <cell r="AE237" t="str">
            <v/>
          </cell>
          <cell r="AF237" t="str">
            <v/>
          </cell>
          <cell r="AG237" t="str">
            <v/>
          </cell>
          <cell r="AH237" t="str">
            <v/>
          </cell>
          <cell r="AI237">
            <v>1</v>
          </cell>
          <cell r="AJ237" t="str">
            <v>Under</v>
          </cell>
          <cell r="AK237" t="str">
            <v xml:space="preserve">Revenue </v>
          </cell>
          <cell r="AL237" t="str">
            <v>In-period</v>
          </cell>
          <cell r="AM237" t="str">
            <v/>
          </cell>
          <cell r="AN237" t="str">
            <v>nr</v>
          </cell>
          <cell r="AO237" t="str">
            <v xml:space="preserve">The number of mg/l </v>
          </cell>
          <cell r="AP237">
            <v>1</v>
          </cell>
          <cell r="AQ237" t="str">
            <v>Down</v>
          </cell>
          <cell r="AR237" t="str">
            <v/>
          </cell>
          <cell r="AS237">
            <v>0</v>
          </cell>
          <cell r="AT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t="str">
            <v/>
          </cell>
          <cell r="BJ237" t="str">
            <v/>
          </cell>
          <cell r="BK237" t="str">
            <v/>
          </cell>
          <cell r="BL237" t="str">
            <v/>
          </cell>
          <cell r="BM237" t="str">
            <v/>
          </cell>
          <cell r="BN237">
            <v>0</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t="str">
            <v>Yes</v>
          </cell>
          <cell r="CE237" t="str">
            <v>Yes</v>
          </cell>
          <cell r="CF237" t="str">
            <v>Yes</v>
          </cell>
          <cell r="CG237" t="str">
            <v>Yes</v>
          </cell>
          <cell r="CH237" t="str">
            <v>Yes</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v>1</v>
          </cell>
          <cell r="DW237" t="str">
            <v/>
          </cell>
        </row>
        <row r="238">
          <cell r="U238" t="str">
            <v>PR19SES_B.6</v>
          </cell>
          <cell r="V238" t="str">
            <v>Fair prices and help when you need it</v>
          </cell>
          <cell r="W238" t="str">
            <v>PR14 continuation</v>
          </cell>
          <cell r="X238" t="str">
            <v>B.6</v>
          </cell>
          <cell r="Y238" t="str">
            <v>Perception of value for money</v>
          </cell>
          <cell r="Z238"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AA238" t="str">
            <v/>
          </cell>
          <cell r="AB238" t="str">
            <v/>
          </cell>
          <cell r="AC238" t="str">
            <v/>
          </cell>
          <cell r="AD238" t="str">
            <v/>
          </cell>
          <cell r="AE238">
            <v>1</v>
          </cell>
          <cell r="AF238" t="str">
            <v/>
          </cell>
          <cell r="AG238" t="str">
            <v/>
          </cell>
          <cell r="AH238" t="str">
            <v/>
          </cell>
          <cell r="AI238">
            <v>1</v>
          </cell>
          <cell r="AJ238" t="str">
            <v>NFI</v>
          </cell>
          <cell r="AK238" t="str">
            <v/>
          </cell>
          <cell r="AL238" t="str">
            <v/>
          </cell>
          <cell r="AM238" t="str">
            <v>Billing, debt, vfm, affordability, vulnerability</v>
          </cell>
          <cell r="AN238" t="str">
            <v>%</v>
          </cell>
          <cell r="AO238" t="str">
            <v>Percentage of customers</v>
          </cell>
          <cell r="AP238">
            <v>0</v>
          </cell>
          <cell r="AQ238" t="str">
            <v>Down</v>
          </cell>
          <cell r="AR238" t="str">
            <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t="str">
            <v/>
          </cell>
          <cell r="BJ238" t="str">
            <v/>
          </cell>
          <cell r="BK238" t="str">
            <v/>
          </cell>
          <cell r="BL238" t="str">
            <v/>
          </cell>
          <cell r="BM238" t="str">
            <v/>
          </cell>
          <cell r="BN238">
            <v>0</v>
          </cell>
          <cell r="BO238">
            <v>0</v>
          </cell>
          <cell r="BP238">
            <v>0</v>
          </cell>
          <cell r="BQ238">
            <v>0</v>
          </cell>
          <cell r="BR238">
            <v>0</v>
          </cell>
          <cell r="BS238">
            <v>0</v>
          </cell>
          <cell r="BT238">
            <v>0</v>
          </cell>
          <cell r="BU238">
            <v>0</v>
          </cell>
          <cell r="BV238">
            <v>0</v>
          </cell>
          <cell r="BW238">
            <v>0</v>
          </cell>
          <cell r="BX238">
            <v>0</v>
          </cell>
          <cell r="BY238">
            <v>0</v>
          </cell>
          <cell r="BZ238">
            <v>0</v>
          </cell>
          <cell r="CA238">
            <v>0</v>
          </cell>
          <cell r="CB238">
            <v>0</v>
          </cell>
          <cell r="CC238">
            <v>0</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row>
        <row r="239">
          <cell r="U239" t="str">
            <v>PR19SES_NEP01</v>
          </cell>
          <cell r="V239" t="str">
            <v/>
          </cell>
          <cell r="W239" t="str">
            <v/>
          </cell>
          <cell r="X239" t="str">
            <v>NEP01</v>
          </cell>
          <cell r="Y239" t="str">
            <v>WINEP Delivery</v>
          </cell>
          <cell r="Z239" t="str">
            <v/>
          </cell>
          <cell r="AA239" t="str">
            <v/>
          </cell>
          <cell r="AB239" t="str">
            <v/>
          </cell>
          <cell r="AC239" t="str">
            <v/>
          </cell>
          <cell r="AD239" t="str">
            <v/>
          </cell>
          <cell r="AE239" t="str">
            <v/>
          </cell>
          <cell r="AF239" t="str">
            <v/>
          </cell>
          <cell r="AG239" t="str">
            <v/>
          </cell>
          <cell r="AH239" t="str">
            <v/>
          </cell>
          <cell r="AI239">
            <v>0</v>
          </cell>
          <cell r="AJ239" t="str">
            <v>NFI</v>
          </cell>
          <cell r="AK239" t="str">
            <v/>
          </cell>
          <cell r="AL239" t="str">
            <v/>
          </cell>
          <cell r="AM239" t="str">
            <v/>
          </cell>
          <cell r="AN239" t="str">
            <v/>
          </cell>
          <cell r="AO239" t="str">
            <v>WINEP requirements met or not met in each year</v>
          </cell>
          <cell r="AP239">
            <v>0</v>
          </cell>
          <cell r="AQ239" t="str">
            <v/>
          </cell>
          <cell r="AR239" t="str">
            <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t="str">
            <v/>
          </cell>
          <cell r="BJ239" t="str">
            <v/>
          </cell>
          <cell r="BK239" t="str">
            <v/>
          </cell>
          <cell r="BL239" t="str">
            <v/>
          </cell>
          <cell r="BM239" t="str">
            <v/>
          </cell>
          <cell r="BN239">
            <v>0</v>
          </cell>
          <cell r="BO239">
            <v>0</v>
          </cell>
          <cell r="BP239">
            <v>0</v>
          </cell>
          <cell r="BQ239">
            <v>0</v>
          </cell>
          <cell r="BR239">
            <v>0</v>
          </cell>
          <cell r="BS239">
            <v>0</v>
          </cell>
          <cell r="BT239">
            <v>0</v>
          </cell>
          <cell r="BU239">
            <v>0</v>
          </cell>
          <cell r="BV239">
            <v>0</v>
          </cell>
          <cell r="BW239">
            <v>0</v>
          </cell>
          <cell r="BX239">
            <v>0</v>
          </cell>
          <cell r="BY239">
            <v>0</v>
          </cell>
          <cell r="BZ239">
            <v>0</v>
          </cell>
          <cell r="CA239">
            <v>0</v>
          </cell>
          <cell r="CB239">
            <v>0</v>
          </cell>
          <cell r="CC239">
            <v>0</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row>
        <row r="240">
          <cell r="U240" t="str">
            <v>PR19SEW_C.1</v>
          </cell>
          <cell r="V240" t="str">
            <v>Our customers are happy with the service we provide</v>
          </cell>
          <cell r="W240" t="str">
            <v>PR19 new</v>
          </cell>
          <cell r="X240" t="str">
            <v>C.1</v>
          </cell>
          <cell r="Y240" t="str">
            <v>C-MeX: Customer measure of experience</v>
          </cell>
          <cell r="Z240" t="str">
            <v>Satisfaction of residential customers with their customer experience</v>
          </cell>
          <cell r="AA240" t="str">
            <v/>
          </cell>
          <cell r="AB240" t="str">
            <v/>
          </cell>
          <cell r="AC240" t="str">
            <v/>
          </cell>
          <cell r="AD240" t="str">
            <v/>
          </cell>
          <cell r="AE240">
            <v>1</v>
          </cell>
          <cell r="AF240" t="str">
            <v/>
          </cell>
          <cell r="AG240" t="str">
            <v/>
          </cell>
          <cell r="AH240" t="str">
            <v/>
          </cell>
          <cell r="AI240">
            <v>1</v>
          </cell>
          <cell r="AJ240" t="str">
            <v>Out &amp; under</v>
          </cell>
          <cell r="AK240" t="str">
            <v xml:space="preserve">Revenue </v>
          </cell>
          <cell r="AL240" t="str">
            <v>In-period</v>
          </cell>
          <cell r="AM240" t="str">
            <v>Customer measure of experience (C-MeX)</v>
          </cell>
          <cell r="AN240" t="str">
            <v>score</v>
          </cell>
          <cell r="AO240" t="str">
            <v xml:space="preserve">TBC following pilot </v>
          </cell>
          <cell r="AP240">
            <v>2</v>
          </cell>
          <cell r="AQ240" t="str">
            <v>Up</v>
          </cell>
          <cell r="AR240" t="str">
            <v>C-MeX: Customer measure of experience</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t="str">
            <v/>
          </cell>
          <cell r="BJ240" t="str">
            <v/>
          </cell>
          <cell r="BK240" t="str">
            <v/>
          </cell>
          <cell r="BL240" t="str">
            <v/>
          </cell>
          <cell r="BM240" t="str">
            <v/>
          </cell>
          <cell r="BN240">
            <v>0</v>
          </cell>
          <cell r="BO240">
            <v>0</v>
          </cell>
          <cell r="BP240">
            <v>0</v>
          </cell>
          <cell r="BQ240">
            <v>0</v>
          </cell>
          <cell r="BR240">
            <v>0</v>
          </cell>
          <cell r="BS240">
            <v>0</v>
          </cell>
          <cell r="BT240">
            <v>0</v>
          </cell>
          <cell r="BU240">
            <v>0</v>
          </cell>
          <cell r="BV240">
            <v>0</v>
          </cell>
          <cell r="BW240">
            <v>0</v>
          </cell>
          <cell r="BX240">
            <v>0</v>
          </cell>
          <cell r="BY240">
            <v>0</v>
          </cell>
          <cell r="BZ240">
            <v>0</v>
          </cell>
          <cell r="CA240">
            <v>0</v>
          </cell>
          <cell r="CB240">
            <v>0</v>
          </cell>
          <cell r="CC240">
            <v>0</v>
          </cell>
          <cell r="CD240" t="str">
            <v>Yes</v>
          </cell>
          <cell r="CE240" t="str">
            <v>Yes</v>
          </cell>
          <cell r="CF240" t="str">
            <v>Yes</v>
          </cell>
          <cell r="CG240" t="str">
            <v>Yes</v>
          </cell>
          <cell r="CH240" t="str">
            <v>Yes</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row>
        <row r="241">
          <cell r="U241" t="str">
            <v>PR19SEW_F.1</v>
          </cell>
          <cell r="V241" t="str">
            <v>Developers rate the service we provide to them</v>
          </cell>
          <cell r="W241" t="str">
            <v>PR19 new</v>
          </cell>
          <cell r="X241" t="str">
            <v>F.1</v>
          </cell>
          <cell r="Y241" t="str">
            <v>D-MeX: Developer services measure of experience</v>
          </cell>
          <cell r="Z241" t="str">
            <v>Satisfaction of developer services customers with their customer experience</v>
          </cell>
          <cell r="AA241" t="str">
            <v/>
          </cell>
          <cell r="AB241">
            <v>1</v>
          </cell>
          <cell r="AC241" t="str">
            <v/>
          </cell>
          <cell r="AD241" t="str">
            <v/>
          </cell>
          <cell r="AE241" t="str">
            <v/>
          </cell>
          <cell r="AF241" t="str">
            <v/>
          </cell>
          <cell r="AG241" t="str">
            <v/>
          </cell>
          <cell r="AH241" t="str">
            <v/>
          </cell>
          <cell r="AI241">
            <v>1</v>
          </cell>
          <cell r="AJ241" t="str">
            <v>Out &amp; under</v>
          </cell>
          <cell r="AK241" t="str">
            <v xml:space="preserve">Revenue </v>
          </cell>
          <cell r="AL241" t="str">
            <v>In-period</v>
          </cell>
          <cell r="AM241" t="str">
            <v>Developer services measure of experience (D-MeX)</v>
          </cell>
          <cell r="AN241" t="str">
            <v>score</v>
          </cell>
          <cell r="AO241" t="str">
            <v xml:space="preserve">TBC following pilot </v>
          </cell>
          <cell r="AP241">
            <v>2</v>
          </cell>
          <cell r="AQ241" t="str">
            <v>Up</v>
          </cell>
          <cell r="AR241" t="str">
            <v>D-MeX: Developer services measure of experience</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t="str">
            <v/>
          </cell>
          <cell r="BJ241" t="str">
            <v/>
          </cell>
          <cell r="BK241" t="str">
            <v/>
          </cell>
          <cell r="BL241" t="str">
            <v/>
          </cell>
          <cell r="BM241" t="str">
            <v/>
          </cell>
          <cell r="BN241">
            <v>0</v>
          </cell>
          <cell r="BO241">
            <v>0</v>
          </cell>
          <cell r="BP241">
            <v>0</v>
          </cell>
          <cell r="BQ241">
            <v>0</v>
          </cell>
          <cell r="BR241">
            <v>0</v>
          </cell>
          <cell r="BS241">
            <v>0</v>
          </cell>
          <cell r="BT241">
            <v>0</v>
          </cell>
          <cell r="BU241">
            <v>0</v>
          </cell>
          <cell r="BV241">
            <v>0</v>
          </cell>
          <cell r="BW241">
            <v>0</v>
          </cell>
          <cell r="BX241">
            <v>0</v>
          </cell>
          <cell r="BY241">
            <v>0</v>
          </cell>
          <cell r="BZ241">
            <v>0</v>
          </cell>
          <cell r="CA241">
            <v>0</v>
          </cell>
          <cell r="CB241">
            <v>0</v>
          </cell>
          <cell r="CC241">
            <v>0</v>
          </cell>
          <cell r="CD241" t="str">
            <v>Yes</v>
          </cell>
          <cell r="CE241" t="str">
            <v>Yes</v>
          </cell>
          <cell r="CF241" t="str">
            <v>Yes</v>
          </cell>
          <cell r="CG241" t="str">
            <v>Yes</v>
          </cell>
          <cell r="CH241" t="str">
            <v>Yes</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row>
        <row r="242">
          <cell r="U242" t="str">
            <v>PR19SEW_A.1</v>
          </cell>
          <cell r="V242" t="str">
            <v xml:space="preserve">Our customers trust the safety and quality of their tap water </v>
          </cell>
          <cell r="W242" t="str">
            <v>PR19 new</v>
          </cell>
          <cell r="X242" t="str">
            <v>A.1</v>
          </cell>
          <cell r="Y242" t="str">
            <v>Water quality compliance (CRI)</v>
          </cell>
          <cell r="Z242" t="str">
            <v>The Compliance Risk Index (CRI) is a measure designed to illustrate the risk arising from treated water compliance failures, and it aligns with the current risk based approach to regulation of water supplies used by the Drinking Water Inspectorate (DWI)</v>
          </cell>
          <cell r="AA242">
            <v>0.1</v>
          </cell>
          <cell r="AB242">
            <v>0.9</v>
          </cell>
          <cell r="AC242" t="str">
            <v/>
          </cell>
          <cell r="AD242" t="str">
            <v/>
          </cell>
          <cell r="AE242" t="str">
            <v/>
          </cell>
          <cell r="AF242" t="str">
            <v/>
          </cell>
          <cell r="AG242" t="str">
            <v/>
          </cell>
          <cell r="AH242" t="str">
            <v/>
          </cell>
          <cell r="AI242">
            <v>1</v>
          </cell>
          <cell r="AJ242" t="str">
            <v>Under</v>
          </cell>
          <cell r="AK242" t="str">
            <v xml:space="preserve">Revenue </v>
          </cell>
          <cell r="AL242" t="str">
            <v>In-period</v>
          </cell>
          <cell r="AM242" t="str">
            <v>Water quality compliance</v>
          </cell>
          <cell r="AN242" t="str">
            <v>number</v>
          </cell>
          <cell r="AO242" t="str">
            <v>Numerical CRI score</v>
          </cell>
          <cell r="AP242">
            <v>2</v>
          </cell>
          <cell r="AQ242" t="str">
            <v>Down</v>
          </cell>
          <cell r="AR242" t="str">
            <v>Water quality compliance (CRI)</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v>
          </cell>
          <cell r="BV242">
            <v>0</v>
          </cell>
          <cell r="BW242">
            <v>0</v>
          </cell>
          <cell r="BX242">
            <v>0</v>
          </cell>
          <cell r="BY242">
            <v>0</v>
          </cell>
          <cell r="BZ242">
            <v>0</v>
          </cell>
          <cell r="CA242">
            <v>0</v>
          </cell>
          <cell r="CB242">
            <v>0</v>
          </cell>
          <cell r="CC242">
            <v>0</v>
          </cell>
          <cell r="CD242" t="str">
            <v>Yes</v>
          </cell>
          <cell r="CE242" t="str">
            <v>Yes</v>
          </cell>
          <cell r="CF242" t="str">
            <v>Yes</v>
          </cell>
          <cell r="CG242" t="str">
            <v>Yes</v>
          </cell>
          <cell r="CH242" t="str">
            <v>Yes</v>
          </cell>
          <cell r="CI242" t="str">
            <v/>
          </cell>
          <cell r="CJ242" t="str">
            <v/>
          </cell>
          <cell r="CK242" t="str">
            <v/>
          </cell>
          <cell r="CL242" t="str">
            <v/>
          </cell>
          <cell r="CM242" t="str">
            <v/>
          </cell>
          <cell r="CN242">
            <v>9.5</v>
          </cell>
          <cell r="CO242">
            <v>9.5</v>
          </cell>
          <cell r="CP242">
            <v>9.5</v>
          </cell>
          <cell r="CQ242">
            <v>9.5</v>
          </cell>
          <cell r="CR242">
            <v>9.5</v>
          </cell>
          <cell r="CS242">
            <v>2</v>
          </cell>
          <cell r="CT242">
            <v>2</v>
          </cell>
          <cell r="CU242">
            <v>2</v>
          </cell>
          <cell r="CV242">
            <v>2</v>
          </cell>
          <cell r="CW242">
            <v>2</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v>-0.52100000000000002</v>
          </cell>
          <cell r="DN242" t="str">
            <v/>
          </cell>
          <cell r="DO242" t="str">
            <v/>
          </cell>
          <cell r="DP242" t="str">
            <v/>
          </cell>
          <cell r="DQ242">
            <v>0</v>
          </cell>
          <cell r="DR242" t="str">
            <v/>
          </cell>
          <cell r="DS242" t="str">
            <v/>
          </cell>
          <cell r="DT242" t="str">
            <v/>
          </cell>
          <cell r="DU242" t="str">
            <v>No</v>
          </cell>
          <cell r="DV242">
            <v>1</v>
          </cell>
          <cell r="DW242" t="str">
            <v/>
          </cell>
        </row>
        <row r="243">
          <cell r="U243" t="str">
            <v>PR19SEW_B.1</v>
          </cell>
          <cell r="V243" t="str">
            <v xml:space="preserve">Our water supply network is resilient for this generation and the next </v>
          </cell>
          <cell r="W243" t="str">
            <v>PR14 continuation</v>
          </cell>
          <cell r="X243" t="str">
            <v>B.1</v>
          </cell>
          <cell r="Y243" t="str">
            <v>Water supply interruptions</v>
          </cell>
          <cell r="Z243" t="str">
            <v xml:space="preserve">Supply interruptions greater than three hours (average minutes per property)
</v>
          </cell>
          <cell r="AA243">
            <v>0.05</v>
          </cell>
          <cell r="AB243">
            <v>0.95</v>
          </cell>
          <cell r="AC243" t="str">
            <v/>
          </cell>
          <cell r="AD243" t="str">
            <v/>
          </cell>
          <cell r="AE243" t="str">
            <v/>
          </cell>
          <cell r="AF243" t="str">
            <v/>
          </cell>
          <cell r="AG243" t="str">
            <v/>
          </cell>
          <cell r="AH243" t="str">
            <v/>
          </cell>
          <cell r="AI243">
            <v>1</v>
          </cell>
          <cell r="AJ243" t="str">
            <v>Out &amp; under</v>
          </cell>
          <cell r="AK243" t="str">
            <v xml:space="preserve">Revenue </v>
          </cell>
          <cell r="AL243" t="str">
            <v>In-period</v>
          </cell>
          <cell r="AM243" t="str">
            <v>Supply interruptions</v>
          </cell>
          <cell r="AN243" t="str">
            <v>hh:mm:ss</v>
          </cell>
          <cell r="AO243" t="str">
            <v>Hours:minutes:seconds per property per year</v>
          </cell>
          <cell r="AP243">
            <v>0</v>
          </cell>
          <cell r="AQ243" t="str">
            <v>Down</v>
          </cell>
          <cell r="AR243" t="str">
            <v>Water supply interruptions</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4.5138888888888893E-3</v>
          </cell>
          <cell r="BJ243">
            <v>4.2592592592592595E-3</v>
          </cell>
          <cell r="BK243">
            <v>3.9930555555555561E-3</v>
          </cell>
          <cell r="BL243">
            <v>3.7384259259259263E-3</v>
          </cell>
          <cell r="BM243">
            <v>3.472222222222222E-3</v>
          </cell>
          <cell r="BN243">
            <v>0</v>
          </cell>
          <cell r="BO243">
            <v>0</v>
          </cell>
          <cell r="BP243">
            <v>0</v>
          </cell>
          <cell r="BQ243">
            <v>0</v>
          </cell>
          <cell r="BR243">
            <v>0</v>
          </cell>
          <cell r="BS243">
            <v>0</v>
          </cell>
          <cell r="BT243">
            <v>0</v>
          </cell>
          <cell r="BU243">
            <v>0</v>
          </cell>
          <cell r="BV243">
            <v>0</v>
          </cell>
          <cell r="BW243">
            <v>0</v>
          </cell>
          <cell r="BX243">
            <v>0</v>
          </cell>
          <cell r="BY243">
            <v>0</v>
          </cell>
          <cell r="BZ243">
            <v>0</v>
          </cell>
          <cell r="CA243">
            <v>0</v>
          </cell>
          <cell r="CB243">
            <v>0</v>
          </cell>
          <cell r="CC243">
            <v>0</v>
          </cell>
          <cell r="CD243" t="str">
            <v>Yes</v>
          </cell>
          <cell r="CE243" t="str">
            <v>Yes</v>
          </cell>
          <cell r="CF243" t="str">
            <v>Yes</v>
          </cell>
          <cell r="CG243" t="str">
            <v>Yes</v>
          </cell>
          <cell r="CH243" t="str">
            <v>Yes</v>
          </cell>
          <cell r="CI243" t="str">
            <v/>
          </cell>
          <cell r="CJ243" t="str">
            <v/>
          </cell>
          <cell r="CK243" t="str">
            <v/>
          </cell>
          <cell r="CL243" t="str">
            <v/>
          </cell>
          <cell r="CM243" t="str">
            <v/>
          </cell>
          <cell r="CN243">
            <v>1.5798611111111114E-2</v>
          </cell>
          <cell r="CO243">
            <v>1.5798611111111114E-2</v>
          </cell>
          <cell r="CP243">
            <v>1.5798611111111114E-2</v>
          </cell>
          <cell r="CQ243">
            <v>1.5798611111111114E-2</v>
          </cell>
          <cell r="CR243">
            <v>1.5798611111111114E-2</v>
          </cell>
          <cell r="CS243" t="str">
            <v/>
          </cell>
          <cell r="CT243" t="str">
            <v/>
          </cell>
          <cell r="CU243" t="str">
            <v/>
          </cell>
          <cell r="CV243" t="str">
            <v/>
          </cell>
          <cell r="CW243" t="str">
            <v/>
          </cell>
          <cell r="CX243" t="str">
            <v/>
          </cell>
          <cell r="CY243" t="str">
            <v/>
          </cell>
          <cell r="CZ243" t="str">
            <v/>
          </cell>
          <cell r="DA243" t="str">
            <v/>
          </cell>
          <cell r="DB243" t="str">
            <v/>
          </cell>
          <cell r="DC243">
            <v>4.0972222222222226E-3</v>
          </cell>
          <cell r="DD243">
            <v>3.8425925925925932E-3</v>
          </cell>
          <cell r="DE243">
            <v>3.5763888888888898E-3</v>
          </cell>
          <cell r="DF243">
            <v>3.3217592592592595E-3</v>
          </cell>
          <cell r="DG243">
            <v>3.0555555555555553E-3</v>
          </cell>
          <cell r="DH243" t="str">
            <v/>
          </cell>
          <cell r="DI243" t="str">
            <v/>
          </cell>
          <cell r="DJ243" t="str">
            <v/>
          </cell>
          <cell r="DK243" t="str">
            <v/>
          </cell>
          <cell r="DL243" t="str">
            <v/>
          </cell>
          <cell r="DM243">
            <v>-0.19</v>
          </cell>
          <cell r="DN243" t="str">
            <v/>
          </cell>
          <cell r="DO243" t="str">
            <v/>
          </cell>
          <cell r="DP243" t="str">
            <v/>
          </cell>
          <cell r="DQ243">
            <v>0.19</v>
          </cell>
          <cell r="DR243" t="str">
            <v/>
          </cell>
          <cell r="DS243" t="str">
            <v/>
          </cell>
          <cell r="DT243" t="str">
            <v/>
          </cell>
          <cell r="DU243" t="str">
            <v>No</v>
          </cell>
          <cell r="DV243">
            <v>1</v>
          </cell>
          <cell r="DW243" t="str">
            <v/>
          </cell>
        </row>
        <row r="244">
          <cell r="U244" t="str">
            <v>PR19SEW_D.1</v>
          </cell>
          <cell r="V244" t="str">
            <v>Leakage levels are sustainable and supported by customers</v>
          </cell>
          <cell r="W244" t="str">
            <v>PR14 revision</v>
          </cell>
          <cell r="X244" t="str">
            <v>D.1</v>
          </cell>
          <cell r="Y244" t="str">
            <v>Leakage</v>
          </cell>
          <cell r="Z244" t="str">
            <v xml:space="preserve">% reduction in leakage (where leakage is measured in megalitres per day, and is a three year average). </v>
          </cell>
          <cell r="AA244" t="str">
            <v/>
          </cell>
          <cell r="AB244">
            <v>1</v>
          </cell>
          <cell r="AC244" t="str">
            <v/>
          </cell>
          <cell r="AD244" t="str">
            <v/>
          </cell>
          <cell r="AE244" t="str">
            <v/>
          </cell>
          <cell r="AF244" t="str">
            <v/>
          </cell>
          <cell r="AG244" t="str">
            <v/>
          </cell>
          <cell r="AH244" t="str">
            <v/>
          </cell>
          <cell r="AI244">
            <v>1</v>
          </cell>
          <cell r="AJ244" t="str">
            <v>Out &amp; under</v>
          </cell>
          <cell r="AK244" t="str">
            <v xml:space="preserve">Revenue </v>
          </cell>
          <cell r="AL244" t="str">
            <v>In-period</v>
          </cell>
          <cell r="AM244" t="str">
            <v>Leakage</v>
          </cell>
          <cell r="AN244" t="str">
            <v>%</v>
          </cell>
          <cell r="AO244" t="str">
            <v>Percentage reduction from baseline (2019-20) using 3 year average</v>
          </cell>
          <cell r="AP244">
            <v>1</v>
          </cell>
          <cell r="AQ244" t="str">
            <v>Up</v>
          </cell>
          <cell r="AR244" t="str">
            <v>Leakage</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2</v>
          </cell>
          <cell r="BJ244">
            <v>0.4</v>
          </cell>
          <cell r="BK244">
            <v>2</v>
          </cell>
          <cell r="BL244">
            <v>5</v>
          </cell>
          <cell r="BM244">
            <v>9.6999999999999993</v>
          </cell>
          <cell r="BN244">
            <v>0</v>
          </cell>
          <cell r="BO244">
            <v>0</v>
          </cell>
          <cell r="BP244">
            <v>0</v>
          </cell>
          <cell r="BQ244">
            <v>0</v>
          </cell>
          <cell r="BR244">
            <v>0</v>
          </cell>
          <cell r="BS244">
            <v>0</v>
          </cell>
          <cell r="BT244">
            <v>0</v>
          </cell>
          <cell r="BU244">
            <v>0</v>
          </cell>
          <cell r="BV244">
            <v>0</v>
          </cell>
          <cell r="BW244">
            <v>0</v>
          </cell>
          <cell r="BX244">
            <v>0</v>
          </cell>
          <cell r="BY244">
            <v>0</v>
          </cell>
          <cell r="BZ244">
            <v>0</v>
          </cell>
          <cell r="CA244">
            <v>0</v>
          </cell>
          <cell r="CB244">
            <v>0</v>
          </cell>
          <cell r="CC244">
            <v>0</v>
          </cell>
          <cell r="CD244" t="str">
            <v>Yes</v>
          </cell>
          <cell r="CE244" t="str">
            <v>Yes</v>
          </cell>
          <cell r="CF244" t="str">
            <v>Yes</v>
          </cell>
          <cell r="CG244" t="str">
            <v>Yes</v>
          </cell>
          <cell r="CH244" t="str">
            <v>Yes</v>
          </cell>
          <cell r="CI244" t="str">
            <v/>
          </cell>
          <cell r="CJ244" t="str">
            <v/>
          </cell>
          <cell r="CK244" t="str">
            <v/>
          </cell>
          <cell r="CL244" t="str">
            <v/>
          </cell>
          <cell r="CM244" t="str">
            <v/>
          </cell>
          <cell r="CN244">
            <v>-5</v>
          </cell>
          <cell r="CO244">
            <v>-5</v>
          </cell>
          <cell r="CP244">
            <v>-5</v>
          </cell>
          <cell r="CQ244">
            <v>-5</v>
          </cell>
          <cell r="CR244">
            <v>-5</v>
          </cell>
          <cell r="CS244" t="str">
            <v/>
          </cell>
          <cell r="CT244" t="str">
            <v/>
          </cell>
          <cell r="CU244" t="str">
            <v/>
          </cell>
          <cell r="CV244" t="str">
            <v/>
          </cell>
          <cell r="CW244" t="str">
            <v/>
          </cell>
          <cell r="CX244" t="str">
            <v/>
          </cell>
          <cell r="CY244" t="str">
            <v/>
          </cell>
          <cell r="CZ244" t="str">
            <v/>
          </cell>
          <cell r="DA244" t="str">
            <v/>
          </cell>
          <cell r="DB244" t="str">
            <v/>
          </cell>
          <cell r="DC244">
            <v>4.7</v>
          </cell>
          <cell r="DD244">
            <v>5</v>
          </cell>
          <cell r="DE244">
            <v>6.7</v>
          </cell>
          <cell r="DF244">
            <v>9.6999999999999993</v>
          </cell>
          <cell r="DG244">
            <v>14.3</v>
          </cell>
          <cell r="DH244" t="str">
            <v/>
          </cell>
          <cell r="DI244" t="str">
            <v/>
          </cell>
          <cell r="DJ244" t="str">
            <v/>
          </cell>
          <cell r="DK244" t="str">
            <v/>
          </cell>
          <cell r="DL244" t="str">
            <v/>
          </cell>
          <cell r="DM244">
            <v>-0.45400000000000001</v>
          </cell>
          <cell r="DN244">
            <v>-0.66300000000000003</v>
          </cell>
          <cell r="DO244" t="str">
            <v/>
          </cell>
          <cell r="DP244" t="str">
            <v/>
          </cell>
          <cell r="DQ244">
            <v>0.379</v>
          </cell>
          <cell r="DR244" t="str">
            <v/>
          </cell>
          <cell r="DS244" t="str">
            <v/>
          </cell>
          <cell r="DT244" t="str">
            <v/>
          </cell>
          <cell r="DU244" t="str">
            <v/>
          </cell>
          <cell r="DV244">
            <v>1</v>
          </cell>
          <cell r="DW244" t="str">
            <v/>
          </cell>
        </row>
        <row r="245">
          <cell r="U245" t="str">
            <v>PR19SEW_E.1</v>
          </cell>
          <cell r="V245" t="str">
            <v xml:space="preserve">Customers are empowered to reduce their water use </v>
          </cell>
          <cell r="W245" t="str">
            <v>PR19 new</v>
          </cell>
          <cell r="X245" t="str">
            <v>E.1</v>
          </cell>
          <cell r="Y245" t="str">
            <v>Per capita consumption</v>
          </cell>
          <cell r="Z245" t="str">
            <v xml:space="preserve">Average amount of water used by each person that lives in a household property (litres per head per day), three-year average
</v>
          </cell>
          <cell r="AA245" t="str">
            <v/>
          </cell>
          <cell r="AB245">
            <v>0.25</v>
          </cell>
          <cell r="AC245" t="str">
            <v/>
          </cell>
          <cell r="AD245" t="str">
            <v/>
          </cell>
          <cell r="AE245">
            <v>0.75</v>
          </cell>
          <cell r="AF245" t="str">
            <v/>
          </cell>
          <cell r="AG245" t="str">
            <v/>
          </cell>
          <cell r="AH245" t="str">
            <v/>
          </cell>
          <cell r="AI245">
            <v>1</v>
          </cell>
          <cell r="AJ245" t="str">
            <v>Out &amp; under</v>
          </cell>
          <cell r="AK245" t="str">
            <v xml:space="preserve">Revenue </v>
          </cell>
          <cell r="AL245" t="str">
            <v>End of period</v>
          </cell>
          <cell r="AM245" t="str">
            <v>Water consumption</v>
          </cell>
          <cell r="AN245" t="str">
            <v xml:space="preserve">% </v>
          </cell>
          <cell r="AO245" t="str">
            <v>Percentage reduction from baseline (2019-20) using 3 year average</v>
          </cell>
          <cell r="AP245">
            <v>1</v>
          </cell>
          <cell r="AQ245" t="str">
            <v>Up</v>
          </cell>
          <cell r="AR245" t="str">
            <v>Per capita consumption</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1.1000000000000001</v>
          </cell>
          <cell r="BJ245">
            <v>2.9</v>
          </cell>
          <cell r="BK245">
            <v>4.5999999999999996</v>
          </cell>
          <cell r="BL245">
            <v>5.8</v>
          </cell>
          <cell r="BM245">
            <v>7.2</v>
          </cell>
          <cell r="BN245">
            <v>0</v>
          </cell>
          <cell r="BO245">
            <v>0</v>
          </cell>
          <cell r="BP245">
            <v>0</v>
          </cell>
          <cell r="BQ245">
            <v>0</v>
          </cell>
          <cell r="BR245">
            <v>0</v>
          </cell>
          <cell r="BS245">
            <v>0</v>
          </cell>
          <cell r="BT245">
            <v>0</v>
          </cell>
          <cell r="BU245">
            <v>0</v>
          </cell>
          <cell r="BV245">
            <v>0</v>
          </cell>
          <cell r="BW245">
            <v>0</v>
          </cell>
          <cell r="BX245">
            <v>0</v>
          </cell>
          <cell r="BY245">
            <v>0</v>
          </cell>
          <cell r="BZ245">
            <v>0</v>
          </cell>
          <cell r="CA245">
            <v>0</v>
          </cell>
          <cell r="CB245">
            <v>0</v>
          </cell>
          <cell r="CC245">
            <v>0</v>
          </cell>
          <cell r="CD245" t="str">
            <v>Yes</v>
          </cell>
          <cell r="CE245" t="str">
            <v>Yes</v>
          </cell>
          <cell r="CF245" t="str">
            <v>Yes</v>
          </cell>
          <cell r="CG245" t="str">
            <v>Yes</v>
          </cell>
          <cell r="CH245" t="str">
            <v>Yes</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v>-0.13600000000000001</v>
          </cell>
          <cell r="DN245" t="str">
            <v/>
          </cell>
          <cell r="DO245" t="str">
            <v/>
          </cell>
          <cell r="DP245" t="str">
            <v/>
          </cell>
          <cell r="DQ245">
            <v>0.13600000000000001</v>
          </cell>
          <cell r="DR245" t="str">
            <v/>
          </cell>
          <cell r="DS245" t="str">
            <v/>
          </cell>
          <cell r="DT245" t="str">
            <v/>
          </cell>
          <cell r="DU245" t="str">
            <v/>
          </cell>
          <cell r="DV245">
            <v>1</v>
          </cell>
          <cell r="DW245" t="str">
            <v/>
          </cell>
        </row>
        <row r="246">
          <cell r="U246" t="str">
            <v>PR19SEW_G.1</v>
          </cell>
          <cell r="V246" t="str">
            <v>Our water supplies are maintained during more severe droughts</v>
          </cell>
          <cell r="W246" t="str">
            <v>PR19 new</v>
          </cell>
          <cell r="X246" t="str">
            <v>G.1</v>
          </cell>
          <cell r="Y246" t="str">
            <v>Risk of severe restrictions in a drought</v>
          </cell>
          <cell r="Z246" t="str">
            <v>Percentage of the population the company serves that would experience severe supply restrictions (for example, standpipes or rota cuts) in a 1 in 200 year drought</v>
          </cell>
          <cell r="AA246">
            <v>0.75</v>
          </cell>
          <cell r="AB246">
            <v>0.25</v>
          </cell>
          <cell r="AC246" t="str">
            <v/>
          </cell>
          <cell r="AD246" t="str">
            <v/>
          </cell>
          <cell r="AE246" t="str">
            <v/>
          </cell>
          <cell r="AF246" t="str">
            <v/>
          </cell>
          <cell r="AG246" t="str">
            <v/>
          </cell>
          <cell r="AH246" t="str">
            <v/>
          </cell>
          <cell r="AI246">
            <v>1</v>
          </cell>
          <cell r="AJ246" t="str">
            <v>NFI</v>
          </cell>
          <cell r="AK246" t="str">
            <v/>
          </cell>
          <cell r="AL246" t="str">
            <v/>
          </cell>
          <cell r="AM246" t="str">
            <v>Supply restrictions</v>
          </cell>
          <cell r="AN246" t="str">
            <v>%</v>
          </cell>
          <cell r="AO246" t="str">
            <v>Percentage of population at risk</v>
          </cell>
          <cell r="AP246">
            <v>1</v>
          </cell>
          <cell r="AQ246" t="str">
            <v>Down</v>
          </cell>
          <cell r="AR246" t="str">
            <v>Risk of severe restrictions in a drought</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v>1</v>
          </cell>
          <cell r="DW246" t="str">
            <v/>
          </cell>
        </row>
        <row r="247">
          <cell r="U247" t="str">
            <v>PR19SEW_B.2</v>
          </cell>
          <cell r="V247" t="str">
            <v xml:space="preserve">Our water supply network is resilient for this generation and the next </v>
          </cell>
          <cell r="W247" t="str">
            <v>PR14 revision</v>
          </cell>
          <cell r="X247" t="str">
            <v>B.2</v>
          </cell>
          <cell r="Y247" t="str">
            <v>Mains repairs</v>
          </cell>
          <cell r="Z247" t="str">
            <v xml:space="preserve">Mains repairs per 1,000km of water mains </v>
          </cell>
          <cell r="AA247" t="str">
            <v/>
          </cell>
          <cell r="AB247">
            <v>1</v>
          </cell>
          <cell r="AC247" t="str">
            <v/>
          </cell>
          <cell r="AD247" t="str">
            <v/>
          </cell>
          <cell r="AE247" t="str">
            <v/>
          </cell>
          <cell r="AF247" t="str">
            <v/>
          </cell>
          <cell r="AG247" t="str">
            <v/>
          </cell>
          <cell r="AH247" t="str">
            <v/>
          </cell>
          <cell r="AI247">
            <v>1</v>
          </cell>
          <cell r="AJ247" t="str">
            <v>Under</v>
          </cell>
          <cell r="AK247" t="str">
            <v xml:space="preserve">Revenue </v>
          </cell>
          <cell r="AL247" t="str">
            <v>In-period</v>
          </cell>
          <cell r="AM247" t="str">
            <v>Water mains bursts</v>
          </cell>
          <cell r="AN247" t="str">
            <v>number</v>
          </cell>
          <cell r="AO247" t="str">
            <v>Number of repairs per 1000 km of mains</v>
          </cell>
          <cell r="AP247">
            <v>1</v>
          </cell>
          <cell r="AQ247" t="str">
            <v>Down</v>
          </cell>
          <cell r="AR247" t="str">
            <v>Mains repairs</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173.9</v>
          </cell>
          <cell r="BJ247">
            <v>171.5</v>
          </cell>
          <cell r="BK247">
            <v>169.1</v>
          </cell>
          <cell r="BL247">
            <v>166.7</v>
          </cell>
          <cell r="BM247">
            <v>164.3</v>
          </cell>
          <cell r="BN247">
            <v>0</v>
          </cell>
          <cell r="BO247">
            <v>0</v>
          </cell>
          <cell r="BP247">
            <v>0</v>
          </cell>
          <cell r="BQ247">
            <v>0</v>
          </cell>
          <cell r="BR247">
            <v>0</v>
          </cell>
          <cell r="BS247">
            <v>0</v>
          </cell>
          <cell r="BT247">
            <v>0</v>
          </cell>
          <cell r="BU247">
            <v>0</v>
          </cell>
          <cell r="BV247">
            <v>0</v>
          </cell>
          <cell r="BW247">
            <v>0</v>
          </cell>
          <cell r="BX247">
            <v>0</v>
          </cell>
          <cell r="BY247">
            <v>0</v>
          </cell>
          <cell r="BZ247">
            <v>0</v>
          </cell>
          <cell r="CA247">
            <v>0</v>
          </cell>
          <cell r="CB247">
            <v>0</v>
          </cell>
          <cell r="CC247">
            <v>0</v>
          </cell>
          <cell r="CD247" t="str">
            <v>Yes</v>
          </cell>
          <cell r="CE247" t="str">
            <v>Yes</v>
          </cell>
          <cell r="CF247" t="str">
            <v>Yes</v>
          </cell>
          <cell r="CG247" t="str">
            <v>Yes</v>
          </cell>
          <cell r="CH247" t="str">
            <v>Yes</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v>-7.0000000000000007E-2</v>
          </cell>
          <cell r="DN247" t="str">
            <v/>
          </cell>
          <cell r="DO247" t="str">
            <v/>
          </cell>
          <cell r="DP247" t="str">
            <v/>
          </cell>
          <cell r="DQ247" t="str">
            <v/>
          </cell>
          <cell r="DR247" t="str">
            <v/>
          </cell>
          <cell r="DS247" t="str">
            <v/>
          </cell>
          <cell r="DT247" t="str">
            <v/>
          </cell>
          <cell r="DU247" t="str">
            <v/>
          </cell>
          <cell r="DV247">
            <v>1</v>
          </cell>
          <cell r="DW247" t="str">
            <v/>
          </cell>
        </row>
        <row r="248">
          <cell r="U248" t="str">
            <v>PR19SEW_B.3</v>
          </cell>
          <cell r="V248" t="str">
            <v xml:space="preserve">Our water supply network is resilient for this generation and the next </v>
          </cell>
          <cell r="W248" t="str">
            <v>PR19 new</v>
          </cell>
          <cell r="X248" t="str">
            <v>B.3</v>
          </cell>
          <cell r="Y248" t="str">
            <v>Unplanned outage</v>
          </cell>
          <cell r="Z248" t="str">
            <v>A temporary loss of maximum production capacity</v>
          </cell>
          <cell r="AA248">
            <v>0.05</v>
          </cell>
          <cell r="AB248">
            <v>0.95</v>
          </cell>
          <cell r="AC248" t="str">
            <v/>
          </cell>
          <cell r="AD248" t="str">
            <v/>
          </cell>
          <cell r="AE248" t="str">
            <v/>
          </cell>
          <cell r="AF248" t="str">
            <v/>
          </cell>
          <cell r="AG248" t="str">
            <v/>
          </cell>
          <cell r="AH248" t="str">
            <v/>
          </cell>
          <cell r="AI248">
            <v>1</v>
          </cell>
          <cell r="AJ248" t="str">
            <v>Under</v>
          </cell>
          <cell r="AK248" t="str">
            <v xml:space="preserve">Revenue </v>
          </cell>
          <cell r="AL248" t="str">
            <v>In-period</v>
          </cell>
          <cell r="AM248" t="str">
            <v>Water outage</v>
          </cell>
          <cell r="AN248" t="str">
            <v>%</v>
          </cell>
          <cell r="AO248" t="str">
            <v>Percentage of peak week production capacity</v>
          </cell>
          <cell r="AP248">
            <v>2</v>
          </cell>
          <cell r="AQ248" t="str">
            <v>Down</v>
          </cell>
          <cell r="AR248" t="str">
            <v>Unplanned outage</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4.2300000000000004</v>
          </cell>
          <cell r="BJ248">
            <v>3.76</v>
          </cell>
          <cell r="BK248">
            <v>3.28</v>
          </cell>
          <cell r="BL248">
            <v>2.81</v>
          </cell>
          <cell r="BM248">
            <v>2.34</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t="str">
            <v>Yes</v>
          </cell>
          <cell r="CE248" t="str">
            <v>Yes</v>
          </cell>
          <cell r="CF248" t="str">
            <v>Yes</v>
          </cell>
          <cell r="CG248" t="str">
            <v>Yes</v>
          </cell>
          <cell r="CH248" t="str">
            <v>Yes</v>
          </cell>
          <cell r="CI248" t="str">
            <v/>
          </cell>
          <cell r="CJ248" t="str">
            <v/>
          </cell>
          <cell r="CK248" t="str">
            <v/>
          </cell>
          <cell r="CL248" t="str">
            <v/>
          </cell>
          <cell r="CM248" t="str">
            <v/>
          </cell>
          <cell r="CN248">
            <v>8.4600000000000009</v>
          </cell>
          <cell r="CO248">
            <v>8.4600000000000009</v>
          </cell>
          <cell r="CP248">
            <v>8.4600000000000009</v>
          </cell>
          <cell r="CQ248">
            <v>8.4600000000000009</v>
          </cell>
          <cell r="CR248">
            <v>8.4600000000000009</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v>-0.625</v>
          </cell>
          <cell r="DN248" t="str">
            <v/>
          </cell>
          <cell r="DO248" t="str">
            <v/>
          </cell>
          <cell r="DP248" t="str">
            <v/>
          </cell>
          <cell r="DQ248" t="str">
            <v/>
          </cell>
          <cell r="DR248" t="str">
            <v/>
          </cell>
          <cell r="DS248" t="str">
            <v/>
          </cell>
          <cell r="DT248" t="str">
            <v/>
          </cell>
          <cell r="DU248" t="str">
            <v/>
          </cell>
          <cell r="DV248">
            <v>1</v>
          </cell>
          <cell r="DW248" t="str">
            <v/>
          </cell>
        </row>
        <row r="249">
          <cell r="U249" t="str">
            <v>PR19SEW_C.2</v>
          </cell>
          <cell r="V249" t="str">
            <v>Our customers are happy with the service we provide</v>
          </cell>
          <cell r="W249" t="str">
            <v>PR19 new</v>
          </cell>
          <cell r="X249" t="str">
            <v>C.2</v>
          </cell>
          <cell r="Y249" t="str">
            <v>Segmented satisfaction of household customers - segment 1</v>
          </cell>
          <cell r="Z249" t="str">
            <v>Overall customer satisfaction of our household customer segment 1 as measured through satisfaction tracking research, as a score out of 5</v>
          </cell>
          <cell r="AA249" t="str">
            <v/>
          </cell>
          <cell r="AB249">
            <v>0.25</v>
          </cell>
          <cell r="AC249" t="str">
            <v/>
          </cell>
          <cell r="AD249" t="str">
            <v/>
          </cell>
          <cell r="AE249">
            <v>0.75</v>
          </cell>
          <cell r="AF249" t="str">
            <v/>
          </cell>
          <cell r="AG249" t="str">
            <v/>
          </cell>
          <cell r="AH249" t="str">
            <v/>
          </cell>
          <cell r="AI249">
            <v>1</v>
          </cell>
          <cell r="AJ249" t="str">
            <v>NFI</v>
          </cell>
          <cell r="AK249" t="str">
            <v/>
          </cell>
          <cell r="AL249" t="str">
            <v/>
          </cell>
          <cell r="AM249" t="str">
            <v>Customer service/satisfaction (exc. billing etc.)</v>
          </cell>
          <cell r="AN249" t="str">
            <v>score</v>
          </cell>
          <cell r="AO249" t="str">
            <v>Satisfaction score out of 5</v>
          </cell>
          <cell r="AP249">
            <v>1</v>
          </cell>
          <cell r="AQ249" t="str">
            <v>Up</v>
          </cell>
          <cell r="AR249" t="str">
            <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t="str">
            <v/>
          </cell>
          <cell r="BJ249" t="str">
            <v/>
          </cell>
          <cell r="BK249" t="str">
            <v/>
          </cell>
          <cell r="BL249" t="str">
            <v/>
          </cell>
          <cell r="BM249" t="str">
            <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v>1</v>
          </cell>
          <cell r="DW249" t="str">
            <v/>
          </cell>
        </row>
        <row r="250">
          <cell r="U250" t="str">
            <v>PR19SEW_C.3</v>
          </cell>
          <cell r="V250" t="str">
            <v>Our customers are happy with the service we provide</v>
          </cell>
          <cell r="W250" t="str">
            <v>PR19 new</v>
          </cell>
          <cell r="X250" t="str">
            <v>C.3</v>
          </cell>
          <cell r="Y250" t="str">
            <v>Segmented satisfaction of household customers - segment 2</v>
          </cell>
          <cell r="Z250" t="str">
            <v>Overall customer satisfaction of our household customer segment 2 as measured through satisfaction tracking research, as a score out of 5</v>
          </cell>
          <cell r="AA250" t="str">
            <v/>
          </cell>
          <cell r="AB250">
            <v>0.25</v>
          </cell>
          <cell r="AC250" t="str">
            <v/>
          </cell>
          <cell r="AD250" t="str">
            <v/>
          </cell>
          <cell r="AE250">
            <v>0.75</v>
          </cell>
          <cell r="AF250" t="str">
            <v/>
          </cell>
          <cell r="AG250" t="str">
            <v/>
          </cell>
          <cell r="AH250" t="str">
            <v/>
          </cell>
          <cell r="AI250">
            <v>1</v>
          </cell>
          <cell r="AJ250" t="str">
            <v>NFI</v>
          </cell>
          <cell r="AK250" t="str">
            <v/>
          </cell>
          <cell r="AL250" t="str">
            <v/>
          </cell>
          <cell r="AM250" t="str">
            <v>Customer service/satisfaction (exc. billing etc.)</v>
          </cell>
          <cell r="AN250" t="str">
            <v>score</v>
          </cell>
          <cell r="AO250" t="str">
            <v>Satisfaction score out of 5</v>
          </cell>
          <cell r="AP250">
            <v>1</v>
          </cell>
          <cell r="AQ250" t="str">
            <v>Up</v>
          </cell>
          <cell r="AR250" t="str">
            <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t="str">
            <v/>
          </cell>
          <cell r="BJ250" t="str">
            <v/>
          </cell>
          <cell r="BK250" t="str">
            <v/>
          </cell>
          <cell r="BL250" t="str">
            <v/>
          </cell>
          <cell r="BM250" t="str">
            <v/>
          </cell>
          <cell r="BN250">
            <v>0</v>
          </cell>
          <cell r="BO250">
            <v>0</v>
          </cell>
          <cell r="BP250">
            <v>0</v>
          </cell>
          <cell r="BQ250">
            <v>0</v>
          </cell>
          <cell r="BR250">
            <v>0</v>
          </cell>
          <cell r="BS250">
            <v>0</v>
          </cell>
          <cell r="BT250">
            <v>0</v>
          </cell>
          <cell r="BU250">
            <v>0</v>
          </cell>
          <cell r="BV250">
            <v>0</v>
          </cell>
          <cell r="BW250">
            <v>0</v>
          </cell>
          <cell r="BX250">
            <v>0</v>
          </cell>
          <cell r="BY250">
            <v>0</v>
          </cell>
          <cell r="BZ250">
            <v>0</v>
          </cell>
          <cell r="CA250">
            <v>0</v>
          </cell>
          <cell r="CB250">
            <v>0</v>
          </cell>
          <cell r="CC250">
            <v>0</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v>1</v>
          </cell>
          <cell r="DW250" t="str">
            <v/>
          </cell>
        </row>
        <row r="251">
          <cell r="U251" t="str">
            <v>PR19SEW_C.4</v>
          </cell>
          <cell r="V251" t="str">
            <v>Our customers are happy with the service we provide</v>
          </cell>
          <cell r="W251" t="str">
            <v>PR19 new</v>
          </cell>
          <cell r="X251" t="str">
            <v>C.4</v>
          </cell>
          <cell r="Y251" t="str">
            <v>Segmented satisfaction of household customers - segment 3</v>
          </cell>
          <cell r="Z251" t="str">
            <v>Overall customer satisfaction of our household customer segment 3 as measured through satisfaction tracking research, as a score out of 5</v>
          </cell>
          <cell r="AA251" t="str">
            <v/>
          </cell>
          <cell r="AB251">
            <v>0.25</v>
          </cell>
          <cell r="AC251" t="str">
            <v/>
          </cell>
          <cell r="AD251" t="str">
            <v/>
          </cell>
          <cell r="AE251">
            <v>0.75</v>
          </cell>
          <cell r="AF251" t="str">
            <v/>
          </cell>
          <cell r="AG251" t="str">
            <v/>
          </cell>
          <cell r="AH251" t="str">
            <v/>
          </cell>
          <cell r="AI251">
            <v>1</v>
          </cell>
          <cell r="AJ251" t="str">
            <v>NFI</v>
          </cell>
          <cell r="AK251" t="str">
            <v/>
          </cell>
          <cell r="AL251" t="str">
            <v/>
          </cell>
          <cell r="AM251" t="str">
            <v>Customer service/satisfaction (exc. billing etc.)</v>
          </cell>
          <cell r="AN251" t="str">
            <v>score</v>
          </cell>
          <cell r="AO251" t="str">
            <v>Satisfaction score out of 5</v>
          </cell>
          <cell r="AP251">
            <v>1</v>
          </cell>
          <cell r="AQ251" t="str">
            <v>Up</v>
          </cell>
          <cell r="AR251" t="str">
            <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t="str">
            <v/>
          </cell>
          <cell r="BJ251" t="str">
            <v/>
          </cell>
          <cell r="BK251" t="str">
            <v/>
          </cell>
          <cell r="BL251" t="str">
            <v/>
          </cell>
          <cell r="BM251" t="str">
            <v/>
          </cell>
          <cell r="BN251">
            <v>0</v>
          </cell>
          <cell r="BO251">
            <v>0</v>
          </cell>
          <cell r="BP251">
            <v>0</v>
          </cell>
          <cell r="BQ251">
            <v>0</v>
          </cell>
          <cell r="BR251">
            <v>0</v>
          </cell>
          <cell r="BS251">
            <v>0</v>
          </cell>
          <cell r="BT251">
            <v>0</v>
          </cell>
          <cell r="BU251">
            <v>0</v>
          </cell>
          <cell r="BV251">
            <v>0</v>
          </cell>
          <cell r="BW251">
            <v>0</v>
          </cell>
          <cell r="BX251">
            <v>0</v>
          </cell>
          <cell r="BY251">
            <v>0</v>
          </cell>
          <cell r="BZ251">
            <v>0</v>
          </cell>
          <cell r="CA251">
            <v>0</v>
          </cell>
          <cell r="CB251">
            <v>0</v>
          </cell>
          <cell r="CC251">
            <v>0</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v>1</v>
          </cell>
          <cell r="DW251" t="str">
            <v/>
          </cell>
        </row>
        <row r="252">
          <cell r="U252" t="str">
            <v>PR19SEW_C.5</v>
          </cell>
          <cell r="V252" t="str">
            <v>Our customers are happy with the service we provide</v>
          </cell>
          <cell r="W252" t="str">
            <v>PR19 new</v>
          </cell>
          <cell r="X252" t="str">
            <v>C.5</v>
          </cell>
          <cell r="Y252" t="str">
            <v>Segmented satisfaction of household customers - segment 4</v>
          </cell>
          <cell r="Z252" t="str">
            <v>Overall customer satisfaction of our household customer segment 4 as measured through satisfaction tracking research, as a score out of 5</v>
          </cell>
          <cell r="AA252" t="str">
            <v/>
          </cell>
          <cell r="AB252">
            <v>0.25</v>
          </cell>
          <cell r="AC252" t="str">
            <v/>
          </cell>
          <cell r="AD252" t="str">
            <v/>
          </cell>
          <cell r="AE252">
            <v>0.75</v>
          </cell>
          <cell r="AF252" t="str">
            <v/>
          </cell>
          <cell r="AG252" t="str">
            <v/>
          </cell>
          <cell r="AH252" t="str">
            <v/>
          </cell>
          <cell r="AI252">
            <v>1</v>
          </cell>
          <cell r="AJ252" t="str">
            <v>NFI</v>
          </cell>
          <cell r="AK252" t="str">
            <v/>
          </cell>
          <cell r="AL252" t="str">
            <v/>
          </cell>
          <cell r="AM252" t="str">
            <v>Customer service/satisfaction (exc. billing etc.)</v>
          </cell>
          <cell r="AN252" t="str">
            <v>score</v>
          </cell>
          <cell r="AO252" t="str">
            <v>Satisfaction score out of 5</v>
          </cell>
          <cell r="AP252">
            <v>1</v>
          </cell>
          <cell r="AQ252" t="str">
            <v>Up</v>
          </cell>
          <cell r="AR252" t="str">
            <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t="str">
            <v/>
          </cell>
          <cell r="BJ252" t="str">
            <v/>
          </cell>
          <cell r="BK252" t="str">
            <v/>
          </cell>
          <cell r="BL252" t="str">
            <v/>
          </cell>
          <cell r="BM252" t="str">
            <v/>
          </cell>
          <cell r="BN252">
            <v>0</v>
          </cell>
          <cell r="BO252">
            <v>0</v>
          </cell>
          <cell r="BP252">
            <v>0</v>
          </cell>
          <cell r="BQ252">
            <v>0</v>
          </cell>
          <cell r="BR252">
            <v>0</v>
          </cell>
          <cell r="BS252">
            <v>0</v>
          </cell>
          <cell r="BT252">
            <v>0</v>
          </cell>
          <cell r="BU252">
            <v>0</v>
          </cell>
          <cell r="BV252">
            <v>0</v>
          </cell>
          <cell r="BW252">
            <v>0</v>
          </cell>
          <cell r="BX252">
            <v>0</v>
          </cell>
          <cell r="BY252">
            <v>0</v>
          </cell>
          <cell r="BZ252">
            <v>0</v>
          </cell>
          <cell r="CA252">
            <v>0</v>
          </cell>
          <cell r="CB252">
            <v>0</v>
          </cell>
          <cell r="CC252">
            <v>0</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v>1</v>
          </cell>
          <cell r="DW252" t="str">
            <v/>
          </cell>
        </row>
        <row r="253">
          <cell r="U253" t="str">
            <v>PR19SEW_C.6</v>
          </cell>
          <cell r="V253" t="str">
            <v>Our customers are happy with the service we provide</v>
          </cell>
          <cell r="W253" t="str">
            <v>PR19 new</v>
          </cell>
          <cell r="X253" t="str">
            <v>C.6</v>
          </cell>
          <cell r="Y253" t="str">
            <v>Segmented satisfaction of household customers - segment 5</v>
          </cell>
          <cell r="Z253" t="str">
            <v>Overall customer satisfaction of our household customer segment 5 as measured through satisfaction tracking research, as a score out of 5</v>
          </cell>
          <cell r="AA253" t="str">
            <v/>
          </cell>
          <cell r="AB253">
            <v>0.25</v>
          </cell>
          <cell r="AC253" t="str">
            <v/>
          </cell>
          <cell r="AD253" t="str">
            <v/>
          </cell>
          <cell r="AE253">
            <v>0.75</v>
          </cell>
          <cell r="AF253" t="str">
            <v/>
          </cell>
          <cell r="AG253" t="str">
            <v/>
          </cell>
          <cell r="AH253" t="str">
            <v/>
          </cell>
          <cell r="AI253">
            <v>1</v>
          </cell>
          <cell r="AJ253" t="str">
            <v>NFI</v>
          </cell>
          <cell r="AK253" t="str">
            <v/>
          </cell>
          <cell r="AL253" t="str">
            <v/>
          </cell>
          <cell r="AM253" t="str">
            <v>Customer service/satisfaction (exc. billing etc.)</v>
          </cell>
          <cell r="AN253" t="str">
            <v>score</v>
          </cell>
          <cell r="AO253" t="str">
            <v>Satisfaction score out of 5</v>
          </cell>
          <cell r="AP253">
            <v>1</v>
          </cell>
          <cell r="AQ253" t="str">
            <v>Up</v>
          </cell>
          <cell r="AR253" t="str">
            <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t="str">
            <v/>
          </cell>
          <cell r="BJ253" t="str">
            <v/>
          </cell>
          <cell r="BK253" t="str">
            <v/>
          </cell>
          <cell r="BL253" t="str">
            <v/>
          </cell>
          <cell r="BM253" t="str">
            <v/>
          </cell>
          <cell r="BN253">
            <v>0</v>
          </cell>
          <cell r="BO253">
            <v>0</v>
          </cell>
          <cell r="BP253">
            <v>0</v>
          </cell>
          <cell r="BQ253">
            <v>0</v>
          </cell>
          <cell r="BR253">
            <v>0</v>
          </cell>
          <cell r="BS253">
            <v>0</v>
          </cell>
          <cell r="BT253">
            <v>0</v>
          </cell>
          <cell r="BU253">
            <v>0</v>
          </cell>
          <cell r="BV253">
            <v>0</v>
          </cell>
          <cell r="BW253">
            <v>0</v>
          </cell>
          <cell r="BX253">
            <v>0</v>
          </cell>
          <cell r="BY253">
            <v>0</v>
          </cell>
          <cell r="BZ253">
            <v>0</v>
          </cell>
          <cell r="CA253">
            <v>0</v>
          </cell>
          <cell r="CB253">
            <v>0</v>
          </cell>
          <cell r="CC253">
            <v>0</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v>1</v>
          </cell>
          <cell r="DW253" t="str">
            <v/>
          </cell>
        </row>
        <row r="254">
          <cell r="U254" t="str">
            <v>PR19SEW_C.7</v>
          </cell>
          <cell r="V254" t="str">
            <v>Our customers are happy with the service we provide</v>
          </cell>
          <cell r="W254" t="str">
            <v>PR19 new</v>
          </cell>
          <cell r="X254" t="str">
            <v>C.7</v>
          </cell>
          <cell r="Y254" t="str">
            <v>Segmented satisfaction of household customers - segment 6</v>
          </cell>
          <cell r="Z254" t="str">
            <v>Overall customer satisfaction of our household customer segment 6 as measured through satisfaction tracking research, as a score out of 5</v>
          </cell>
          <cell r="AA254" t="str">
            <v/>
          </cell>
          <cell r="AB254">
            <v>0.25</v>
          </cell>
          <cell r="AC254" t="str">
            <v/>
          </cell>
          <cell r="AD254" t="str">
            <v/>
          </cell>
          <cell r="AE254">
            <v>0.75</v>
          </cell>
          <cell r="AF254" t="str">
            <v/>
          </cell>
          <cell r="AG254" t="str">
            <v/>
          </cell>
          <cell r="AH254" t="str">
            <v/>
          </cell>
          <cell r="AI254">
            <v>1</v>
          </cell>
          <cell r="AJ254" t="str">
            <v>NFI</v>
          </cell>
          <cell r="AK254" t="str">
            <v/>
          </cell>
          <cell r="AL254" t="str">
            <v/>
          </cell>
          <cell r="AM254" t="str">
            <v>Customer service/satisfaction (exc. billing etc.)</v>
          </cell>
          <cell r="AN254" t="str">
            <v>score</v>
          </cell>
          <cell r="AO254" t="str">
            <v>Satisfaction score out of 5</v>
          </cell>
          <cell r="AP254">
            <v>1</v>
          </cell>
          <cell r="AQ254" t="str">
            <v>Up</v>
          </cell>
          <cell r="AR254" t="str">
            <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t="str">
            <v/>
          </cell>
          <cell r="BJ254" t="str">
            <v/>
          </cell>
          <cell r="BK254" t="str">
            <v/>
          </cell>
          <cell r="BL254" t="str">
            <v/>
          </cell>
          <cell r="BM254" t="str">
            <v/>
          </cell>
          <cell r="BN254">
            <v>0</v>
          </cell>
          <cell r="BO254">
            <v>0</v>
          </cell>
          <cell r="BP254">
            <v>0</v>
          </cell>
          <cell r="BQ254">
            <v>0</v>
          </cell>
          <cell r="BR254">
            <v>0</v>
          </cell>
          <cell r="BS254">
            <v>0</v>
          </cell>
          <cell r="BT254">
            <v>0</v>
          </cell>
          <cell r="BU254">
            <v>0</v>
          </cell>
          <cell r="BV254">
            <v>0</v>
          </cell>
          <cell r="BW254">
            <v>0</v>
          </cell>
          <cell r="BX254">
            <v>0</v>
          </cell>
          <cell r="BY254">
            <v>0</v>
          </cell>
          <cell r="BZ254">
            <v>0</v>
          </cell>
          <cell r="CA254">
            <v>0</v>
          </cell>
          <cell r="CB254">
            <v>0</v>
          </cell>
          <cell r="CC254">
            <v>0</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v>1</v>
          </cell>
          <cell r="DW254" t="str">
            <v/>
          </cell>
        </row>
        <row r="255">
          <cell r="U255" t="str">
            <v>PR19SEW_C.8</v>
          </cell>
          <cell r="V255" t="str">
            <v>Our customers are happy with the service we provide</v>
          </cell>
          <cell r="W255" t="str">
            <v>PR19 new</v>
          </cell>
          <cell r="X255" t="str">
            <v>C.8</v>
          </cell>
          <cell r="Y255" t="str">
            <v>Satisfaction of household customers who are experiencing payment difficulties</v>
          </cell>
          <cell r="Z255" t="str">
            <v>Overall customer satisfaction of household customers who are identified as struggling to pay, as measured through satisfaction tracking research, as a score out of 5.</v>
          </cell>
          <cell r="AA255" t="str">
            <v/>
          </cell>
          <cell r="AB255" t="str">
            <v/>
          </cell>
          <cell r="AC255" t="str">
            <v/>
          </cell>
          <cell r="AD255" t="str">
            <v/>
          </cell>
          <cell r="AE255">
            <v>1</v>
          </cell>
          <cell r="AF255" t="str">
            <v/>
          </cell>
          <cell r="AG255" t="str">
            <v/>
          </cell>
          <cell r="AH255" t="str">
            <v/>
          </cell>
          <cell r="AI255">
            <v>1</v>
          </cell>
          <cell r="AJ255" t="str">
            <v>NFI</v>
          </cell>
          <cell r="AK255" t="str">
            <v/>
          </cell>
          <cell r="AL255" t="str">
            <v/>
          </cell>
          <cell r="AM255" t="str">
            <v>Billing, debt, vfm, affordability, vulnerability</v>
          </cell>
          <cell r="AN255" t="str">
            <v>score</v>
          </cell>
          <cell r="AO255" t="str">
            <v>Satisfaction score out of 5</v>
          </cell>
          <cell r="AP255">
            <v>1</v>
          </cell>
          <cell r="AQ255" t="str">
            <v>Up</v>
          </cell>
          <cell r="AR255" t="str">
            <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t="str">
            <v/>
          </cell>
          <cell r="BJ255" t="str">
            <v/>
          </cell>
          <cell r="BK255" t="str">
            <v/>
          </cell>
          <cell r="BL255" t="str">
            <v/>
          </cell>
          <cell r="BM255" t="str">
            <v/>
          </cell>
          <cell r="BN255">
            <v>0</v>
          </cell>
          <cell r="BO255">
            <v>0</v>
          </cell>
          <cell r="BP255">
            <v>0</v>
          </cell>
          <cell r="BQ255">
            <v>0</v>
          </cell>
          <cell r="BR255">
            <v>0</v>
          </cell>
          <cell r="BS255">
            <v>0</v>
          </cell>
          <cell r="BT255">
            <v>0</v>
          </cell>
          <cell r="BU255">
            <v>0</v>
          </cell>
          <cell r="BV255">
            <v>0</v>
          </cell>
          <cell r="BW255">
            <v>0</v>
          </cell>
          <cell r="BX255">
            <v>0</v>
          </cell>
          <cell r="BY255">
            <v>0</v>
          </cell>
          <cell r="BZ255">
            <v>0</v>
          </cell>
          <cell r="CA255">
            <v>0</v>
          </cell>
          <cell r="CB255">
            <v>0</v>
          </cell>
          <cell r="CC255">
            <v>0</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v>1</v>
          </cell>
          <cell r="DW255" t="str">
            <v/>
          </cell>
        </row>
        <row r="256">
          <cell r="U256" t="str">
            <v>PR19SEW_C.9</v>
          </cell>
          <cell r="V256" t="str">
            <v>Our customers are happy with the service we provide</v>
          </cell>
          <cell r="W256" t="str">
            <v>PR19 new</v>
          </cell>
          <cell r="X256" t="str">
            <v>C.9</v>
          </cell>
          <cell r="Y256" t="str">
            <v>Satisfaction of household customers who are receiving non-financial support</v>
          </cell>
          <cell r="Z256" t="str">
            <v xml:space="preserve">Overall customer satisfaction of household customers who have applied for one of our non-financial assistance schemes, measured through satisfaction tracking research, as a score out of 5.  </v>
          </cell>
          <cell r="AA256" t="str">
            <v/>
          </cell>
          <cell r="AB256">
            <v>0.5</v>
          </cell>
          <cell r="AC256" t="str">
            <v/>
          </cell>
          <cell r="AD256" t="str">
            <v/>
          </cell>
          <cell r="AE256">
            <v>0.5</v>
          </cell>
          <cell r="AF256" t="str">
            <v/>
          </cell>
          <cell r="AG256" t="str">
            <v/>
          </cell>
          <cell r="AH256" t="str">
            <v/>
          </cell>
          <cell r="AI256">
            <v>1</v>
          </cell>
          <cell r="AJ256" t="str">
            <v>NFI</v>
          </cell>
          <cell r="AK256" t="str">
            <v/>
          </cell>
          <cell r="AL256" t="str">
            <v/>
          </cell>
          <cell r="AM256" t="str">
            <v>Billing, debt, vfm, affordability, vulnerability</v>
          </cell>
          <cell r="AN256" t="str">
            <v>score</v>
          </cell>
          <cell r="AO256" t="str">
            <v>Satisfaction score out of 5</v>
          </cell>
          <cell r="AP256">
            <v>1</v>
          </cell>
          <cell r="AQ256" t="str">
            <v>Up</v>
          </cell>
          <cell r="AR256" t="str">
            <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t="str">
            <v/>
          </cell>
          <cell r="BJ256" t="str">
            <v/>
          </cell>
          <cell r="BK256" t="str">
            <v/>
          </cell>
          <cell r="BL256" t="str">
            <v/>
          </cell>
          <cell r="BM256" t="str">
            <v/>
          </cell>
          <cell r="BN256">
            <v>0</v>
          </cell>
          <cell r="BO256">
            <v>0</v>
          </cell>
          <cell r="BP256">
            <v>0</v>
          </cell>
          <cell r="BQ256">
            <v>0</v>
          </cell>
          <cell r="BR256">
            <v>0</v>
          </cell>
          <cell r="BS256">
            <v>0</v>
          </cell>
          <cell r="BT256">
            <v>0</v>
          </cell>
          <cell r="BU256">
            <v>0</v>
          </cell>
          <cell r="BV256">
            <v>0</v>
          </cell>
          <cell r="BW256">
            <v>0</v>
          </cell>
          <cell r="BX256">
            <v>0</v>
          </cell>
          <cell r="BY256">
            <v>0</v>
          </cell>
          <cell r="BZ256">
            <v>0</v>
          </cell>
          <cell r="CA256">
            <v>0</v>
          </cell>
          <cell r="CB256">
            <v>0</v>
          </cell>
          <cell r="CC256">
            <v>0</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v>1</v>
          </cell>
          <cell r="DW256" t="str">
            <v/>
          </cell>
        </row>
        <row r="257">
          <cell r="U257" t="str">
            <v>PR19SEW_C.10</v>
          </cell>
          <cell r="V257" t="str">
            <v>Our customers are happy with the service we provide</v>
          </cell>
          <cell r="W257" t="str">
            <v>PR19 new</v>
          </cell>
          <cell r="X257" t="str">
            <v>C.10</v>
          </cell>
          <cell r="Y257" t="str">
            <v xml:space="preserve">Satisfaction of household customers on our vulnerability schemes during a supply interruption  </v>
          </cell>
          <cell r="Z257" t="str">
            <v>Overall customer satisfaction as measured through satisfaction tracking research, when a supply interruption (either planned or unplanned) has occurred at households, as a score out of 5.</v>
          </cell>
          <cell r="AA257" t="str">
            <v/>
          </cell>
          <cell r="AB257">
            <v>0.5</v>
          </cell>
          <cell r="AC257" t="str">
            <v/>
          </cell>
          <cell r="AD257" t="str">
            <v/>
          </cell>
          <cell r="AE257">
            <v>0.5</v>
          </cell>
          <cell r="AF257" t="str">
            <v/>
          </cell>
          <cell r="AG257" t="str">
            <v/>
          </cell>
          <cell r="AH257" t="str">
            <v/>
          </cell>
          <cell r="AI257">
            <v>1</v>
          </cell>
          <cell r="AJ257" t="str">
            <v>NFI</v>
          </cell>
          <cell r="AK257" t="str">
            <v/>
          </cell>
          <cell r="AL257" t="str">
            <v/>
          </cell>
          <cell r="AM257" t="str">
            <v>Billing, debt, vfm, affordability, vulnerability</v>
          </cell>
          <cell r="AN257" t="str">
            <v>score</v>
          </cell>
          <cell r="AO257" t="str">
            <v>Annual change in score, to one decimal place</v>
          </cell>
          <cell r="AP257">
            <v>1</v>
          </cell>
          <cell r="AQ257" t="str">
            <v>Up</v>
          </cell>
          <cell r="AR257" t="str">
            <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t="str">
            <v/>
          </cell>
          <cell r="BJ257" t="str">
            <v/>
          </cell>
          <cell r="BK257" t="str">
            <v/>
          </cell>
          <cell r="BL257" t="str">
            <v/>
          </cell>
          <cell r="BM257" t="str">
            <v/>
          </cell>
          <cell r="BN257">
            <v>0</v>
          </cell>
          <cell r="BO257">
            <v>0</v>
          </cell>
          <cell r="BP257">
            <v>0</v>
          </cell>
          <cell r="BQ257">
            <v>0</v>
          </cell>
          <cell r="BR257">
            <v>0</v>
          </cell>
          <cell r="BS257">
            <v>0</v>
          </cell>
          <cell r="BT257">
            <v>0</v>
          </cell>
          <cell r="BU257">
            <v>0</v>
          </cell>
          <cell r="BV257">
            <v>0</v>
          </cell>
          <cell r="BW257">
            <v>0</v>
          </cell>
          <cell r="BX257">
            <v>0</v>
          </cell>
          <cell r="BY257">
            <v>0</v>
          </cell>
          <cell r="BZ257">
            <v>0</v>
          </cell>
          <cell r="CA257">
            <v>0</v>
          </cell>
          <cell r="CB257">
            <v>0</v>
          </cell>
          <cell r="CC257">
            <v>0</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v>1</v>
          </cell>
          <cell r="DW257" t="str">
            <v/>
          </cell>
        </row>
        <row r="258">
          <cell r="U258" t="str">
            <v>PR19SEW_A.2</v>
          </cell>
          <cell r="V258" t="str">
            <v xml:space="preserve">Our customers trust the safety and quality of their tap water </v>
          </cell>
          <cell r="W258" t="str">
            <v>PR14 revision</v>
          </cell>
          <cell r="X258" t="str">
            <v>A.2</v>
          </cell>
          <cell r="Y258" t="str">
            <v>Appearance of tap water</v>
          </cell>
          <cell r="Z258" t="str">
            <v xml:space="preserve">The number of contacts, per 1,000 population, that South East Water receives from customers regarding the appearance of their tap water.  </v>
          </cell>
          <cell r="AA258">
            <v>0.2</v>
          </cell>
          <cell r="AB258">
            <v>0.8</v>
          </cell>
          <cell r="AC258" t="str">
            <v/>
          </cell>
          <cell r="AD258" t="str">
            <v/>
          </cell>
          <cell r="AE258" t="str">
            <v/>
          </cell>
          <cell r="AF258" t="str">
            <v/>
          </cell>
          <cell r="AG258" t="str">
            <v/>
          </cell>
          <cell r="AH258" t="str">
            <v/>
          </cell>
          <cell r="AI258">
            <v>1</v>
          </cell>
          <cell r="AJ258" t="str">
            <v>Out &amp; under</v>
          </cell>
          <cell r="AK258" t="str">
            <v xml:space="preserve">Revenue </v>
          </cell>
          <cell r="AL258" t="str">
            <v>In-period</v>
          </cell>
          <cell r="AM258" t="str">
            <v>Customer contacts - water quality</v>
          </cell>
          <cell r="AN258" t="str">
            <v>Number</v>
          </cell>
          <cell r="AO258" t="str">
            <v>No. of contacts per 1,000 population</v>
          </cell>
          <cell r="AP258">
            <v>2</v>
          </cell>
          <cell r="AQ258" t="str">
            <v>Down</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t="str">
            <v/>
          </cell>
          <cell r="BJ258" t="str">
            <v/>
          </cell>
          <cell r="BK258" t="str">
            <v/>
          </cell>
          <cell r="BL258" t="str">
            <v/>
          </cell>
          <cell r="BM258" t="str">
            <v/>
          </cell>
          <cell r="BN258">
            <v>0</v>
          </cell>
          <cell r="BO258">
            <v>0</v>
          </cell>
          <cell r="BP258">
            <v>0</v>
          </cell>
          <cell r="BQ258">
            <v>0</v>
          </cell>
          <cell r="BR258">
            <v>0</v>
          </cell>
          <cell r="BS258">
            <v>0</v>
          </cell>
          <cell r="BT258">
            <v>0</v>
          </cell>
          <cell r="BU258">
            <v>0</v>
          </cell>
          <cell r="BV258">
            <v>0</v>
          </cell>
          <cell r="BW258">
            <v>0</v>
          </cell>
          <cell r="BX258">
            <v>0</v>
          </cell>
          <cell r="BY258">
            <v>0</v>
          </cell>
          <cell r="BZ258">
            <v>0</v>
          </cell>
          <cell r="CA258">
            <v>0</v>
          </cell>
          <cell r="CB258">
            <v>0</v>
          </cell>
          <cell r="CC258">
            <v>0</v>
          </cell>
          <cell r="CD258" t="str">
            <v>Yes</v>
          </cell>
          <cell r="CE258" t="str">
            <v>Yes</v>
          </cell>
          <cell r="CF258" t="str">
            <v>Yes</v>
          </cell>
          <cell r="CG258" t="str">
            <v>Yes</v>
          </cell>
          <cell r="CH258" t="str">
            <v>Yes</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v>1</v>
          </cell>
          <cell r="DW258" t="str">
            <v/>
          </cell>
        </row>
        <row r="259">
          <cell r="U259" t="str">
            <v>PR19SEW_A.3</v>
          </cell>
          <cell r="V259" t="str">
            <v xml:space="preserve">Our customers trust the safety and quality of their tap water </v>
          </cell>
          <cell r="W259" t="str">
            <v>PR19 new</v>
          </cell>
          <cell r="X259" t="str">
            <v>A.3</v>
          </cell>
          <cell r="Y259" t="str">
            <v>Taste and odour of tap water</v>
          </cell>
          <cell r="Z259" t="str">
            <v xml:space="preserve">The number of contacts, per 1,000 population, that South East Water receives from customers regarding the taste and odour of their tap water.  </v>
          </cell>
          <cell r="AA259">
            <v>0.2</v>
          </cell>
          <cell r="AB259">
            <v>0.8</v>
          </cell>
          <cell r="AC259" t="str">
            <v/>
          </cell>
          <cell r="AD259" t="str">
            <v/>
          </cell>
          <cell r="AE259" t="str">
            <v/>
          </cell>
          <cell r="AF259" t="str">
            <v/>
          </cell>
          <cell r="AG259" t="str">
            <v/>
          </cell>
          <cell r="AH259" t="str">
            <v/>
          </cell>
          <cell r="AI259">
            <v>1</v>
          </cell>
          <cell r="AJ259" t="str">
            <v>Out &amp; under</v>
          </cell>
          <cell r="AK259" t="str">
            <v xml:space="preserve">Revenue </v>
          </cell>
          <cell r="AL259" t="str">
            <v>In-period</v>
          </cell>
          <cell r="AM259" t="str">
            <v>Customer contacts - water quality</v>
          </cell>
          <cell r="AN259" t="str">
            <v>Number</v>
          </cell>
          <cell r="AO259" t="str">
            <v>No. of contacts per 1,000 population</v>
          </cell>
          <cell r="AP259">
            <v>2</v>
          </cell>
          <cell r="AQ259" t="str">
            <v>Down</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t="str">
            <v/>
          </cell>
          <cell r="BJ259" t="str">
            <v/>
          </cell>
          <cell r="BK259" t="str">
            <v/>
          </cell>
          <cell r="BL259" t="str">
            <v/>
          </cell>
          <cell r="BM259" t="str">
            <v/>
          </cell>
          <cell r="BN259">
            <v>0</v>
          </cell>
          <cell r="BO259">
            <v>0</v>
          </cell>
          <cell r="BP259">
            <v>0</v>
          </cell>
          <cell r="BQ259">
            <v>0</v>
          </cell>
          <cell r="BR259">
            <v>0</v>
          </cell>
          <cell r="BS259">
            <v>0</v>
          </cell>
          <cell r="BT259">
            <v>0</v>
          </cell>
          <cell r="BU259">
            <v>0</v>
          </cell>
          <cell r="BV259">
            <v>0</v>
          </cell>
          <cell r="BW259">
            <v>0</v>
          </cell>
          <cell r="BX259">
            <v>0</v>
          </cell>
          <cell r="BY259">
            <v>0</v>
          </cell>
          <cell r="BZ259">
            <v>0</v>
          </cell>
          <cell r="CA259">
            <v>0</v>
          </cell>
          <cell r="CB259">
            <v>0</v>
          </cell>
          <cell r="CC259">
            <v>0</v>
          </cell>
          <cell r="CD259" t="str">
            <v>Yes</v>
          </cell>
          <cell r="CE259" t="str">
            <v>Yes</v>
          </cell>
          <cell r="CF259" t="str">
            <v>Yes</v>
          </cell>
          <cell r="CG259" t="str">
            <v>Yes</v>
          </cell>
          <cell r="CH259" t="str">
            <v>Yes</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v>1</v>
          </cell>
          <cell r="DW259" t="str">
            <v/>
          </cell>
        </row>
        <row r="260">
          <cell r="U260" t="str">
            <v>PR19SEW_I.1</v>
          </cell>
          <cell r="V260" t="str">
            <v xml:space="preserve">We help customers out of water poverty </v>
          </cell>
          <cell r="W260" t="str">
            <v>PR19 new</v>
          </cell>
          <cell r="X260" t="str">
            <v>I.1</v>
          </cell>
          <cell r="Y260" t="str">
            <v xml:space="preserve">Household customers receiving financial support </v>
          </cell>
          <cell r="Z260" t="str">
            <v>The number of household customers who are on a South East Water financial support tariff</v>
          </cell>
          <cell r="AA260" t="str">
            <v/>
          </cell>
          <cell r="AB260">
            <v>0.1</v>
          </cell>
          <cell r="AC260" t="str">
            <v/>
          </cell>
          <cell r="AD260" t="str">
            <v/>
          </cell>
          <cell r="AE260">
            <v>0.9</v>
          </cell>
          <cell r="AF260" t="str">
            <v/>
          </cell>
          <cell r="AG260" t="str">
            <v/>
          </cell>
          <cell r="AH260" t="str">
            <v/>
          </cell>
          <cell r="AI260">
            <v>1</v>
          </cell>
          <cell r="AJ260" t="str">
            <v>NFI</v>
          </cell>
          <cell r="AK260" t="str">
            <v/>
          </cell>
          <cell r="AL260" t="str">
            <v/>
          </cell>
          <cell r="AM260" t="str">
            <v>Billing, debt, vfm, affordability, vulnerability</v>
          </cell>
          <cell r="AN260" t="str">
            <v>nr</v>
          </cell>
          <cell r="AO260" t="str">
            <v>Number of customers</v>
          </cell>
          <cell r="AP260">
            <v>0</v>
          </cell>
          <cell r="AQ260" t="str">
            <v>Up</v>
          </cell>
          <cell r="AR260" t="str">
            <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t="str">
            <v/>
          </cell>
          <cell r="BJ260" t="str">
            <v/>
          </cell>
          <cell r="BK260" t="str">
            <v/>
          </cell>
          <cell r="BL260" t="str">
            <v/>
          </cell>
          <cell r="BM260" t="str">
            <v/>
          </cell>
          <cell r="BN260">
            <v>0</v>
          </cell>
          <cell r="BO260">
            <v>0</v>
          </cell>
          <cell r="BP260">
            <v>0</v>
          </cell>
          <cell r="BQ260">
            <v>0</v>
          </cell>
          <cell r="BR260">
            <v>0</v>
          </cell>
          <cell r="BS260">
            <v>0</v>
          </cell>
          <cell r="BT260">
            <v>0</v>
          </cell>
          <cell r="BU260">
            <v>0</v>
          </cell>
          <cell r="BV260">
            <v>0</v>
          </cell>
          <cell r="BW260">
            <v>0</v>
          </cell>
          <cell r="BX260">
            <v>0</v>
          </cell>
          <cell r="BY260">
            <v>0</v>
          </cell>
          <cell r="BZ260">
            <v>0</v>
          </cell>
          <cell r="CA260">
            <v>0</v>
          </cell>
          <cell r="CB260">
            <v>0</v>
          </cell>
          <cell r="CC260">
            <v>0</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v>1</v>
          </cell>
          <cell r="DW260" t="str">
            <v/>
          </cell>
        </row>
        <row r="261">
          <cell r="U261" t="str">
            <v>PR19SEW_J.1</v>
          </cell>
          <cell r="V261" t="str">
            <v xml:space="preserve">We give customers extra help when they need it </v>
          </cell>
          <cell r="W261" t="str">
            <v>PR19 new</v>
          </cell>
          <cell r="X261" t="str">
            <v>J.1</v>
          </cell>
          <cell r="Y261" t="str">
            <v>Priority services for customers in vulnerable circumstances</v>
          </cell>
          <cell r="Z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AA261" t="str">
            <v/>
          </cell>
          <cell r="AB261">
            <v>0.5</v>
          </cell>
          <cell r="AC261" t="str">
            <v/>
          </cell>
          <cell r="AD261" t="str">
            <v/>
          </cell>
          <cell r="AE261">
            <v>0.5</v>
          </cell>
          <cell r="AF261" t="str">
            <v/>
          </cell>
          <cell r="AG261" t="str">
            <v/>
          </cell>
          <cell r="AH261" t="str">
            <v/>
          </cell>
          <cell r="AI261">
            <v>1</v>
          </cell>
          <cell r="AJ261" t="str">
            <v>NFI</v>
          </cell>
          <cell r="AK261" t="str">
            <v/>
          </cell>
          <cell r="AL261" t="str">
            <v/>
          </cell>
          <cell r="AM261" t="str">
            <v>Billing, debt, vfm, affordability, vulnerability</v>
          </cell>
          <cell r="AN261" t="str">
            <v>%</v>
          </cell>
          <cell r="AO261" t="str">
            <v>Percentage of applicable households</v>
          </cell>
          <cell r="AP261">
            <v>1</v>
          </cell>
          <cell r="AQ261" t="str">
            <v>Up</v>
          </cell>
          <cell r="AR261" t="str">
            <v>Priority services for customers in vulnerable circumstances</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t="str">
            <v>3.2 / 17.5 / 45</v>
          </cell>
          <cell r="BJ261" t="str">
            <v>5.0 / 35 / 90</v>
          </cell>
          <cell r="BK261" t="str">
            <v>7.0 / 35 / 90</v>
          </cell>
          <cell r="BL261" t="str">
            <v>8.9 / 35 / 90</v>
          </cell>
          <cell r="BM261" t="str">
            <v>10.8 / 35 / 90</v>
          </cell>
          <cell r="BN261">
            <v>0</v>
          </cell>
          <cell r="BO261">
            <v>0</v>
          </cell>
          <cell r="BP261">
            <v>0</v>
          </cell>
          <cell r="BQ261">
            <v>0</v>
          </cell>
          <cell r="BR261">
            <v>0</v>
          </cell>
          <cell r="BS261">
            <v>0</v>
          </cell>
          <cell r="BT261">
            <v>0</v>
          </cell>
          <cell r="BU261">
            <v>0</v>
          </cell>
          <cell r="BV261">
            <v>0</v>
          </cell>
          <cell r="BW261">
            <v>0</v>
          </cell>
          <cell r="BX261">
            <v>0</v>
          </cell>
          <cell r="BY261">
            <v>0</v>
          </cell>
          <cell r="BZ261">
            <v>0</v>
          </cell>
          <cell r="CA261">
            <v>0</v>
          </cell>
          <cell r="CB261">
            <v>0</v>
          </cell>
          <cell r="CC261">
            <v>0</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v>1</v>
          </cell>
          <cell r="DW261" t="str">
            <v/>
          </cell>
        </row>
        <row r="262">
          <cell r="U262" t="str">
            <v>PR19SEW_J.2</v>
          </cell>
          <cell r="V262" t="str">
            <v xml:space="preserve">We give customers extra help when they need it </v>
          </cell>
          <cell r="W262" t="str">
            <v>PR19 new</v>
          </cell>
          <cell r="X262" t="str">
            <v>J.2</v>
          </cell>
          <cell r="Y262" t="str">
            <v>Satisfaction of stakeholders in relation to assistance offered by South East Water</v>
          </cell>
          <cell r="Z262" t="str">
            <v>Satisfaction of stakeholders with South East Water's approach to help and empower vulnerable customers and those support agencies that work with them, as measured through satisfaction tracking research, as a score out of 5.</v>
          </cell>
          <cell r="AA262" t="str">
            <v/>
          </cell>
          <cell r="AB262">
            <v>0.5</v>
          </cell>
          <cell r="AC262" t="str">
            <v/>
          </cell>
          <cell r="AD262" t="str">
            <v/>
          </cell>
          <cell r="AE262">
            <v>0.5</v>
          </cell>
          <cell r="AF262" t="str">
            <v/>
          </cell>
          <cell r="AG262" t="str">
            <v/>
          </cell>
          <cell r="AH262" t="str">
            <v/>
          </cell>
          <cell r="AI262">
            <v>1</v>
          </cell>
          <cell r="AJ262" t="str">
            <v>NFI</v>
          </cell>
          <cell r="AK262" t="str">
            <v/>
          </cell>
          <cell r="AL262" t="str">
            <v/>
          </cell>
          <cell r="AM262" t="str">
            <v>Billing, debt, vfm, affordability, vulnerability</v>
          </cell>
          <cell r="AN262" t="str">
            <v>score</v>
          </cell>
          <cell r="AO262" t="str">
            <v>Annual change in score, to one decimal place</v>
          </cell>
          <cell r="AP262">
            <v>1</v>
          </cell>
          <cell r="AQ262" t="str">
            <v>Up</v>
          </cell>
          <cell r="AR262" t="str">
            <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t="str">
            <v/>
          </cell>
          <cell r="BJ262" t="str">
            <v/>
          </cell>
          <cell r="BK262" t="str">
            <v/>
          </cell>
          <cell r="BL262" t="str">
            <v/>
          </cell>
          <cell r="BM262" t="str">
            <v/>
          </cell>
          <cell r="BN262">
            <v>0</v>
          </cell>
          <cell r="BO262">
            <v>0</v>
          </cell>
          <cell r="BP262">
            <v>0</v>
          </cell>
          <cell r="BQ262">
            <v>0</v>
          </cell>
          <cell r="BR262">
            <v>0</v>
          </cell>
          <cell r="BS262">
            <v>0</v>
          </cell>
          <cell r="BT262">
            <v>0</v>
          </cell>
          <cell r="BU262">
            <v>0</v>
          </cell>
          <cell r="BV262">
            <v>0</v>
          </cell>
          <cell r="BW262">
            <v>0</v>
          </cell>
          <cell r="BX262">
            <v>0</v>
          </cell>
          <cell r="BY262">
            <v>0</v>
          </cell>
          <cell r="BZ262">
            <v>0</v>
          </cell>
          <cell r="CA262">
            <v>0</v>
          </cell>
          <cell r="CB262">
            <v>0</v>
          </cell>
          <cell r="CC262">
            <v>0</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v>1</v>
          </cell>
          <cell r="DW262" t="str">
            <v/>
          </cell>
        </row>
        <row r="263">
          <cell r="U263" t="str">
            <v>PR19SEW_L.1</v>
          </cell>
          <cell r="V263" t="str">
            <v>All the water we supply is accounted for</v>
          </cell>
          <cell r="W263" t="str">
            <v>PR19 new</v>
          </cell>
          <cell r="X263" t="str">
            <v>L.1</v>
          </cell>
          <cell r="Y263" t="str">
            <v>Gap sites</v>
          </cell>
          <cell r="Z263" t="str">
            <v>We will undertake a programme of work to improve our processes for identifying gap sites (properties that are using water but are not billed, and not on company billing systems).</v>
          </cell>
          <cell r="AA263" t="str">
            <v/>
          </cell>
          <cell r="AB263">
            <v>0.5</v>
          </cell>
          <cell r="AC263" t="str">
            <v/>
          </cell>
          <cell r="AD263" t="str">
            <v/>
          </cell>
          <cell r="AE263">
            <v>0.5</v>
          </cell>
          <cell r="AF263" t="str">
            <v/>
          </cell>
          <cell r="AG263" t="str">
            <v/>
          </cell>
          <cell r="AH263" t="str">
            <v/>
          </cell>
          <cell r="AI263">
            <v>1</v>
          </cell>
          <cell r="AJ263" t="str">
            <v>NFI</v>
          </cell>
          <cell r="AK263" t="str">
            <v/>
          </cell>
          <cell r="AL263" t="str">
            <v/>
          </cell>
          <cell r="AM263" t="str">
            <v>Billing, debt, vfm, affordability, vulnerability</v>
          </cell>
          <cell r="AN263" t="str">
            <v>nr</v>
          </cell>
          <cell r="AO263" t="str">
            <v>Number of gap sites brought into charge</v>
          </cell>
          <cell r="AP263">
            <v>0</v>
          </cell>
          <cell r="AQ263">
            <v>0</v>
          </cell>
          <cell r="AR263" t="str">
            <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t="str">
            <v/>
          </cell>
          <cell r="BJ263" t="str">
            <v/>
          </cell>
          <cell r="BK263" t="str">
            <v/>
          </cell>
          <cell r="BL263" t="str">
            <v/>
          </cell>
          <cell r="BM263" t="str">
            <v/>
          </cell>
          <cell r="BN263">
            <v>0</v>
          </cell>
          <cell r="BO263">
            <v>0</v>
          </cell>
          <cell r="BP263">
            <v>0</v>
          </cell>
          <cell r="BQ263">
            <v>0</v>
          </cell>
          <cell r="BR263">
            <v>0</v>
          </cell>
          <cell r="BS263">
            <v>0</v>
          </cell>
          <cell r="BT263">
            <v>0</v>
          </cell>
          <cell r="BU263">
            <v>0</v>
          </cell>
          <cell r="BV263">
            <v>0</v>
          </cell>
          <cell r="BW263">
            <v>0</v>
          </cell>
          <cell r="BX263">
            <v>0</v>
          </cell>
          <cell r="BY263">
            <v>0</v>
          </cell>
          <cell r="BZ263">
            <v>0</v>
          </cell>
          <cell r="CA263">
            <v>0</v>
          </cell>
          <cell r="CB263">
            <v>0</v>
          </cell>
          <cell r="CC263">
            <v>0</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v>1</v>
          </cell>
          <cell r="DW263" t="str">
            <v/>
          </cell>
        </row>
        <row r="264">
          <cell r="U264" t="str">
            <v>PR19SEW_L.2</v>
          </cell>
          <cell r="V264" t="str">
            <v>All the water we supply is accounted for</v>
          </cell>
          <cell r="W264" t="str">
            <v>PR19 new</v>
          </cell>
          <cell r="X264" t="str">
            <v>L.2</v>
          </cell>
          <cell r="Y264" t="str">
            <v>Voids – household properties</v>
          </cell>
          <cell r="Z264" t="str">
            <v>We will measure the number of household voids as a percentage of the total number of connected household properties (void properties are those classed by water companies as being vacant)</v>
          </cell>
          <cell r="AA264" t="str">
            <v/>
          </cell>
          <cell r="AB264">
            <v>0.25</v>
          </cell>
          <cell r="AC264" t="str">
            <v/>
          </cell>
          <cell r="AD264" t="str">
            <v/>
          </cell>
          <cell r="AE264">
            <v>0.75</v>
          </cell>
          <cell r="AF264" t="str">
            <v/>
          </cell>
          <cell r="AG264" t="str">
            <v/>
          </cell>
          <cell r="AH264" t="str">
            <v/>
          </cell>
          <cell r="AI264">
            <v>1</v>
          </cell>
          <cell r="AJ264" t="str">
            <v>Out &amp; under</v>
          </cell>
          <cell r="AK264" t="str">
            <v xml:space="preserve">Revenue </v>
          </cell>
          <cell r="AL264" t="str">
            <v>In-period</v>
          </cell>
          <cell r="AM264" t="str">
            <v>Billing, debt, vfm, affordability, vulnerability</v>
          </cell>
          <cell r="AN264" t="str">
            <v>%</v>
          </cell>
          <cell r="AO264" t="str">
            <v>% of properties</v>
          </cell>
          <cell r="AP264">
            <v>2</v>
          </cell>
          <cell r="AQ264" t="str">
            <v>Down</v>
          </cell>
          <cell r="AR264" t="str">
            <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t="str">
            <v/>
          </cell>
          <cell r="BJ264" t="str">
            <v/>
          </cell>
          <cell r="BK264" t="str">
            <v/>
          </cell>
          <cell r="BL264" t="str">
            <v/>
          </cell>
          <cell r="BM264" t="str">
            <v/>
          </cell>
          <cell r="BN264">
            <v>0</v>
          </cell>
          <cell r="BO264">
            <v>0</v>
          </cell>
          <cell r="BP264">
            <v>0</v>
          </cell>
          <cell r="BQ264">
            <v>0</v>
          </cell>
          <cell r="BR264">
            <v>0</v>
          </cell>
          <cell r="BS264">
            <v>0</v>
          </cell>
          <cell r="BT264">
            <v>0</v>
          </cell>
          <cell r="BU264">
            <v>0</v>
          </cell>
          <cell r="BV264">
            <v>0</v>
          </cell>
          <cell r="BW264">
            <v>0</v>
          </cell>
          <cell r="BX264">
            <v>0</v>
          </cell>
          <cell r="BY264">
            <v>0</v>
          </cell>
          <cell r="BZ264">
            <v>0</v>
          </cell>
          <cell r="CA264">
            <v>0</v>
          </cell>
          <cell r="CB264">
            <v>0</v>
          </cell>
          <cell r="CC264">
            <v>0</v>
          </cell>
          <cell r="CD264" t="str">
            <v>Yes</v>
          </cell>
          <cell r="CE264" t="str">
            <v>Yes</v>
          </cell>
          <cell r="CF264" t="str">
            <v>Yes</v>
          </cell>
          <cell r="CG264" t="str">
            <v>Yes</v>
          </cell>
          <cell r="CH264" t="str">
            <v>Yes</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v>1</v>
          </cell>
          <cell r="DW264" t="str">
            <v/>
          </cell>
        </row>
        <row r="265">
          <cell r="U265" t="str">
            <v>PR19SEW_L.3</v>
          </cell>
          <cell r="V265" t="str">
            <v>All the water we supply is accounted for</v>
          </cell>
          <cell r="W265" t="str">
            <v>PR19 new</v>
          </cell>
          <cell r="X265" t="str">
            <v>L.3</v>
          </cell>
          <cell r="Y265" t="str">
            <v>Voids – business properties</v>
          </cell>
          <cell r="Z265" t="str">
            <v>We will measure the number of business property voids as a percentage of the total number of connected business properties (void properties are those classed by water companies as being vacant)</v>
          </cell>
          <cell r="AA265" t="str">
            <v/>
          </cell>
          <cell r="AB265">
            <v>1</v>
          </cell>
          <cell r="AC265" t="str">
            <v/>
          </cell>
          <cell r="AD265" t="str">
            <v/>
          </cell>
          <cell r="AE265" t="str">
            <v/>
          </cell>
          <cell r="AF265" t="str">
            <v/>
          </cell>
          <cell r="AG265" t="str">
            <v/>
          </cell>
          <cell r="AH265" t="str">
            <v/>
          </cell>
          <cell r="AI265">
            <v>1</v>
          </cell>
          <cell r="AJ265" t="str">
            <v>Out &amp; under</v>
          </cell>
          <cell r="AK265" t="str">
            <v xml:space="preserve">Revenue </v>
          </cell>
          <cell r="AL265" t="str">
            <v>End of period</v>
          </cell>
          <cell r="AM265" t="str">
            <v>Billing, debt, vfm, affordability, vulnerability</v>
          </cell>
          <cell r="AN265" t="str">
            <v>%</v>
          </cell>
          <cell r="AO265" t="str">
            <v>% of properties</v>
          </cell>
          <cell r="AP265">
            <v>2</v>
          </cell>
          <cell r="AQ265" t="str">
            <v>Down</v>
          </cell>
          <cell r="AR265" t="str">
            <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t="str">
            <v/>
          </cell>
          <cell r="BJ265" t="str">
            <v/>
          </cell>
          <cell r="BK265" t="str">
            <v/>
          </cell>
          <cell r="BL265" t="str">
            <v/>
          </cell>
          <cell r="BM265" t="str">
            <v/>
          </cell>
          <cell r="BN265">
            <v>0</v>
          </cell>
          <cell r="BO265">
            <v>0</v>
          </cell>
          <cell r="BP265">
            <v>0</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t="str">
            <v>Yes</v>
          </cell>
          <cell r="CE265" t="str">
            <v>Yes</v>
          </cell>
          <cell r="CF265" t="str">
            <v>Yes</v>
          </cell>
          <cell r="CG265" t="str">
            <v>Yes</v>
          </cell>
          <cell r="CH265" t="str">
            <v>Yes</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v>1</v>
          </cell>
          <cell r="DW265" t="str">
            <v/>
          </cell>
        </row>
        <row r="266">
          <cell r="U266" t="str">
            <v>PR19SEW_B.4</v>
          </cell>
          <cell r="V266" t="str">
            <v xml:space="preserve">Our water supply network is resilient for this generation and the next </v>
          </cell>
          <cell r="W266" t="str">
            <v>PR14 revision</v>
          </cell>
          <cell r="X266" t="str">
            <v>B.4</v>
          </cell>
          <cell r="Y266" t="str">
            <v>Company sites protected from risk of flooding</v>
          </cell>
          <cell r="Z266" t="str">
            <v>The number of our sites that have been protected from the risk of flooding.</v>
          </cell>
          <cell r="AA266">
            <v>0.05</v>
          </cell>
          <cell r="AB266">
            <v>0.95</v>
          </cell>
          <cell r="AC266" t="str">
            <v/>
          </cell>
          <cell r="AD266" t="str">
            <v/>
          </cell>
          <cell r="AE266" t="str">
            <v/>
          </cell>
          <cell r="AF266" t="str">
            <v/>
          </cell>
          <cell r="AG266" t="str">
            <v/>
          </cell>
          <cell r="AH266" t="str">
            <v/>
          </cell>
          <cell r="AI266">
            <v>1</v>
          </cell>
          <cell r="AJ266" t="str">
            <v>Under</v>
          </cell>
          <cell r="AK266" t="str">
            <v xml:space="preserve">Revenue </v>
          </cell>
          <cell r="AL266" t="str">
            <v>End of period</v>
          </cell>
          <cell r="AM266" t="str">
            <v>Resilience</v>
          </cell>
          <cell r="AN266" t="str">
            <v>nr</v>
          </cell>
          <cell r="AO266" t="str">
            <v>Number of sites protected</v>
          </cell>
          <cell r="AP266">
            <v>0</v>
          </cell>
          <cell r="AQ266" t="str">
            <v>Up</v>
          </cell>
          <cell r="AR266" t="str">
            <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t="str">
            <v/>
          </cell>
          <cell r="BJ266" t="str">
            <v/>
          </cell>
          <cell r="BK266" t="str">
            <v/>
          </cell>
          <cell r="BL266" t="str">
            <v/>
          </cell>
          <cell r="BM266" t="str">
            <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t="str">
            <v/>
          </cell>
          <cell r="CE266" t="str">
            <v/>
          </cell>
          <cell r="CF266" t="str">
            <v/>
          </cell>
          <cell r="CG266" t="str">
            <v/>
          </cell>
          <cell r="CH266" t="str">
            <v>Yes</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v>1</v>
          </cell>
          <cell r="DW266" t="str">
            <v/>
          </cell>
        </row>
        <row r="267">
          <cell r="U267" t="str">
            <v>PR19SEW_B.5</v>
          </cell>
          <cell r="V267" t="str">
            <v xml:space="preserve">Our water supply network is resilient for this generation and the next </v>
          </cell>
          <cell r="W267" t="str">
            <v>PR19 new</v>
          </cell>
          <cell r="X267" t="str">
            <v>B.5</v>
          </cell>
          <cell r="Y267" t="str">
            <v>Event Risk Index (ERI)</v>
          </cell>
          <cell r="Z267" t="str">
            <v>The Event Risk Index (ERI) is a score used to illustrate the risk arising from water quality events, we will be consistent with the Drinking Water Inspectorate (DWI) definition</v>
          </cell>
          <cell r="AA267">
            <v>0.1</v>
          </cell>
          <cell r="AB267">
            <v>0.9</v>
          </cell>
          <cell r="AC267" t="str">
            <v/>
          </cell>
          <cell r="AD267" t="str">
            <v/>
          </cell>
          <cell r="AE267" t="str">
            <v/>
          </cell>
          <cell r="AF267" t="str">
            <v/>
          </cell>
          <cell r="AG267" t="str">
            <v/>
          </cell>
          <cell r="AH267" t="str">
            <v/>
          </cell>
          <cell r="AI267">
            <v>1</v>
          </cell>
          <cell r="AJ267" t="str">
            <v>NFI</v>
          </cell>
          <cell r="AK267" t="str">
            <v/>
          </cell>
          <cell r="AL267" t="str">
            <v/>
          </cell>
          <cell r="AM267" t="str">
            <v>Water quality compliance</v>
          </cell>
          <cell r="AN267" t="str">
            <v>score</v>
          </cell>
          <cell r="AO267" t="str">
            <v xml:space="preserve">Index score </v>
          </cell>
          <cell r="AP267">
            <v>3</v>
          </cell>
          <cell r="AQ267" t="str">
            <v>Down</v>
          </cell>
          <cell r="AR267" t="str">
            <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t="str">
            <v/>
          </cell>
          <cell r="BJ267" t="str">
            <v/>
          </cell>
          <cell r="BK267" t="str">
            <v/>
          </cell>
          <cell r="BL267" t="str">
            <v/>
          </cell>
          <cell r="BM267" t="str">
            <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v>1</v>
          </cell>
          <cell r="DW267" t="str">
            <v/>
          </cell>
        </row>
        <row r="268">
          <cell r="U268" t="str">
            <v>PR19SEW_B.6</v>
          </cell>
          <cell r="V268" t="str">
            <v xml:space="preserve">Our water supply network is resilient for this generation and the next </v>
          </cell>
          <cell r="W268" t="str">
            <v>PR14 revision</v>
          </cell>
          <cell r="X268" t="str">
            <v>B.6</v>
          </cell>
          <cell r="Y268" t="str">
            <v>Low pressure</v>
          </cell>
          <cell r="Z268" t="str">
            <v>The number of properties, per 10,000 connections, at risk of experiencing water pressure below the industry standard (i.e. as recorded on the former DG2 serviceability indicator).</v>
          </cell>
          <cell r="AA268" t="str">
            <v/>
          </cell>
          <cell r="AB268">
            <v>1</v>
          </cell>
          <cell r="AC268" t="str">
            <v/>
          </cell>
          <cell r="AD268" t="str">
            <v/>
          </cell>
          <cell r="AE268" t="str">
            <v/>
          </cell>
          <cell r="AF268" t="str">
            <v/>
          </cell>
          <cell r="AG268" t="str">
            <v/>
          </cell>
          <cell r="AH268" t="str">
            <v/>
          </cell>
          <cell r="AI268">
            <v>1</v>
          </cell>
          <cell r="AJ268" t="str">
            <v>Out &amp; under</v>
          </cell>
          <cell r="AK268" t="str">
            <v xml:space="preserve">Revenue </v>
          </cell>
          <cell r="AL268" t="str">
            <v>In-period</v>
          </cell>
          <cell r="AM268" t="str">
            <v>Water pressure</v>
          </cell>
          <cell r="AN268" t="str">
            <v>number</v>
          </cell>
          <cell r="AO268" t="str">
            <v>No. of properties per 10,000 connections</v>
          </cell>
          <cell r="AP268">
            <v>1</v>
          </cell>
          <cell r="AQ268" t="str">
            <v>Down</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t="str">
            <v/>
          </cell>
          <cell r="BJ268" t="str">
            <v/>
          </cell>
          <cell r="BK268" t="str">
            <v/>
          </cell>
          <cell r="BL268" t="str">
            <v/>
          </cell>
          <cell r="BM268" t="str">
            <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t="str">
            <v>Yes</v>
          </cell>
          <cell r="CE268" t="str">
            <v>Yes</v>
          </cell>
          <cell r="CF268" t="str">
            <v>Yes</v>
          </cell>
          <cell r="CG268" t="str">
            <v>Yes</v>
          </cell>
          <cell r="CH268" t="str">
            <v>Yes</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v>1</v>
          </cell>
          <cell r="DW268" t="str">
            <v/>
          </cell>
        </row>
        <row r="269">
          <cell r="U269" t="str">
            <v>PR19SEW_H.1</v>
          </cell>
          <cell r="V269" t="str">
            <v>Our environment thrives, now and into the future</v>
          </cell>
          <cell r="W269" t="str">
            <v>PR19 new</v>
          </cell>
          <cell r="X269" t="str">
            <v>H.1</v>
          </cell>
          <cell r="Y269" t="str">
            <v>Engaging and working with landowners and land managers to improve catchment resilience related to raw water quality deterioration</v>
          </cell>
          <cell r="Z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AA269">
            <v>1</v>
          </cell>
          <cell r="AB269" t="str">
            <v/>
          </cell>
          <cell r="AC269" t="str">
            <v/>
          </cell>
          <cell r="AD269" t="str">
            <v/>
          </cell>
          <cell r="AE269" t="str">
            <v/>
          </cell>
          <cell r="AF269" t="str">
            <v/>
          </cell>
          <cell r="AG269" t="str">
            <v/>
          </cell>
          <cell r="AH269" t="str">
            <v/>
          </cell>
          <cell r="AI269">
            <v>1</v>
          </cell>
          <cell r="AJ269" t="str">
            <v>Out &amp; under</v>
          </cell>
          <cell r="AK269" t="str">
            <v xml:space="preserve">Revenue </v>
          </cell>
          <cell r="AL269" t="str">
            <v>End of period</v>
          </cell>
          <cell r="AM269" t="str">
            <v>Catchment management</v>
          </cell>
          <cell r="AN269" t="str">
            <v>nr</v>
          </cell>
          <cell r="AO269" t="str">
            <v xml:space="preserve">Hectares of land </v>
          </cell>
          <cell r="AP269">
            <v>1</v>
          </cell>
          <cell r="AQ269" t="str">
            <v>Up</v>
          </cell>
          <cell r="AR269" t="str">
            <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t="str">
            <v/>
          </cell>
          <cell r="BJ269" t="str">
            <v/>
          </cell>
          <cell r="BK269" t="str">
            <v/>
          </cell>
          <cell r="BL269" t="str">
            <v/>
          </cell>
          <cell r="BM269" t="str">
            <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t="str">
            <v/>
          </cell>
          <cell r="CE269" t="str">
            <v/>
          </cell>
          <cell r="CF269" t="str">
            <v/>
          </cell>
          <cell r="CG269" t="str">
            <v/>
          </cell>
          <cell r="CH269" t="str">
            <v>Yes</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v>1</v>
          </cell>
          <cell r="DW269" t="str">
            <v/>
          </cell>
        </row>
        <row r="270">
          <cell r="U270" t="str">
            <v>PR19SEW_H.2</v>
          </cell>
          <cell r="V270" t="str">
            <v>Our environment thrives, now and into the future</v>
          </cell>
          <cell r="W270" t="str">
            <v>PR19 new</v>
          </cell>
          <cell r="X270" t="str">
            <v>H.2</v>
          </cell>
          <cell r="Y270" t="str">
            <v>Protecting wildlife and increasing biodiversity</v>
          </cell>
          <cell r="Z270" t="str">
            <v>The number of hectares of company land which we have proactively managed and monitored to produce a net gain in biodiversity/wildlife through active conservation work</v>
          </cell>
          <cell r="AA270">
            <v>0.5</v>
          </cell>
          <cell r="AB270">
            <v>0.5</v>
          </cell>
          <cell r="AC270" t="str">
            <v/>
          </cell>
          <cell r="AD270" t="str">
            <v/>
          </cell>
          <cell r="AE270" t="str">
            <v/>
          </cell>
          <cell r="AF270" t="str">
            <v/>
          </cell>
          <cell r="AG270" t="str">
            <v/>
          </cell>
          <cell r="AH270" t="str">
            <v/>
          </cell>
          <cell r="AI270">
            <v>1</v>
          </cell>
          <cell r="AJ270" t="str">
            <v>Out &amp; under</v>
          </cell>
          <cell r="AK270" t="str">
            <v xml:space="preserve">Revenue </v>
          </cell>
          <cell r="AL270" t="str">
            <v>End of period</v>
          </cell>
          <cell r="AM270" t="str">
            <v>Biodiversity/SSSIs</v>
          </cell>
          <cell r="AN270" t="str">
            <v>nr</v>
          </cell>
          <cell r="AO270" t="str">
            <v xml:space="preserve">Hectares of company land </v>
          </cell>
          <cell r="AP270">
            <v>1</v>
          </cell>
          <cell r="AQ270" t="str">
            <v>Up</v>
          </cell>
          <cell r="AR270" t="str">
            <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t="str">
            <v/>
          </cell>
          <cell r="BJ270" t="str">
            <v/>
          </cell>
          <cell r="BK270" t="str">
            <v/>
          </cell>
          <cell r="BL270" t="str">
            <v/>
          </cell>
          <cell r="BM270" t="str">
            <v/>
          </cell>
          <cell r="BN270">
            <v>0</v>
          </cell>
          <cell r="BO270">
            <v>0</v>
          </cell>
          <cell r="BP270">
            <v>0</v>
          </cell>
          <cell r="BQ270">
            <v>0</v>
          </cell>
          <cell r="BR270">
            <v>0</v>
          </cell>
          <cell r="BS270">
            <v>0</v>
          </cell>
          <cell r="BT270">
            <v>0</v>
          </cell>
          <cell r="BU270">
            <v>0</v>
          </cell>
          <cell r="BV270">
            <v>0</v>
          </cell>
          <cell r="BW270">
            <v>0</v>
          </cell>
          <cell r="BX270">
            <v>0</v>
          </cell>
          <cell r="BY270">
            <v>0</v>
          </cell>
          <cell r="BZ270">
            <v>0</v>
          </cell>
          <cell r="CA270">
            <v>0</v>
          </cell>
          <cell r="CB270">
            <v>0</v>
          </cell>
          <cell r="CC270">
            <v>0</v>
          </cell>
          <cell r="CD270" t="str">
            <v/>
          </cell>
          <cell r="CE270" t="str">
            <v/>
          </cell>
          <cell r="CF270" t="str">
            <v/>
          </cell>
          <cell r="CG270" t="str">
            <v/>
          </cell>
          <cell r="CH270" t="str">
            <v>Yes</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v>1</v>
          </cell>
          <cell r="DW270" t="str">
            <v/>
          </cell>
        </row>
        <row r="271">
          <cell r="U271" t="str">
            <v>PR19SEW_H.3</v>
          </cell>
          <cell r="V271" t="str">
            <v>Our environment thrives, now and into the future</v>
          </cell>
          <cell r="W271" t="str">
            <v>PR19 new</v>
          </cell>
          <cell r="X271" t="str">
            <v>H.3</v>
          </cell>
          <cell r="Y271" t="str">
            <v xml:space="preserve">Water Industry National Environment Programme </v>
          </cell>
          <cell r="Z271" t="str">
            <v>We will deliver all elements of work that are required under the Water Industry National Environment Programme (WINEP)</v>
          </cell>
          <cell r="AA271">
            <v>1</v>
          </cell>
          <cell r="AB271" t="str">
            <v/>
          </cell>
          <cell r="AC271" t="str">
            <v/>
          </cell>
          <cell r="AD271" t="str">
            <v/>
          </cell>
          <cell r="AE271" t="str">
            <v/>
          </cell>
          <cell r="AF271" t="str">
            <v/>
          </cell>
          <cell r="AG271" t="str">
            <v/>
          </cell>
          <cell r="AH271" t="str">
            <v/>
          </cell>
          <cell r="AI271">
            <v>1</v>
          </cell>
          <cell r="AJ271" t="str">
            <v>Under</v>
          </cell>
          <cell r="AK271" t="str">
            <v xml:space="preserve">Revenue </v>
          </cell>
          <cell r="AL271" t="str">
            <v>In-period</v>
          </cell>
          <cell r="AM271" t="str">
            <v>Environmental</v>
          </cell>
          <cell r="AN271" t="str">
            <v>nr</v>
          </cell>
          <cell r="AO271" t="str">
            <v>Cumulative number of schemes</v>
          </cell>
          <cell r="AP271">
            <v>0</v>
          </cell>
          <cell r="AQ271" t="str">
            <v>Up</v>
          </cell>
          <cell r="AR271" t="str">
            <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t="str">
            <v/>
          </cell>
          <cell r="BJ271" t="str">
            <v/>
          </cell>
          <cell r="BK271" t="str">
            <v/>
          </cell>
          <cell r="BL271" t="str">
            <v/>
          </cell>
          <cell r="BM271" t="str">
            <v/>
          </cell>
          <cell r="BN271">
            <v>0</v>
          </cell>
          <cell r="BO271">
            <v>0</v>
          </cell>
          <cell r="BP271">
            <v>0</v>
          </cell>
          <cell r="BQ271">
            <v>0</v>
          </cell>
          <cell r="BR271">
            <v>0</v>
          </cell>
          <cell r="BS271">
            <v>0</v>
          </cell>
          <cell r="BT271">
            <v>0</v>
          </cell>
          <cell r="BU271">
            <v>0</v>
          </cell>
          <cell r="BV271">
            <v>0</v>
          </cell>
          <cell r="BW271">
            <v>0</v>
          </cell>
          <cell r="BX271">
            <v>0</v>
          </cell>
          <cell r="BY271">
            <v>0</v>
          </cell>
          <cell r="BZ271">
            <v>0</v>
          </cell>
          <cell r="CA271">
            <v>0</v>
          </cell>
          <cell r="CB271">
            <v>0</v>
          </cell>
          <cell r="CC271">
            <v>0</v>
          </cell>
          <cell r="CD271" t="str">
            <v>Yes</v>
          </cell>
          <cell r="CE271" t="str">
            <v>Yes</v>
          </cell>
          <cell r="CF271" t="str">
            <v>Yes</v>
          </cell>
          <cell r="CG271" t="str">
            <v>Yes</v>
          </cell>
          <cell r="CH271" t="str">
            <v>Yes</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v>1</v>
          </cell>
          <cell r="DW271" t="str">
            <v/>
          </cell>
        </row>
        <row r="272">
          <cell r="U272" t="str">
            <v>PR19SEW_H.4</v>
          </cell>
          <cell r="V272" t="str">
            <v>Our environment thrives, now and into the future</v>
          </cell>
          <cell r="W272" t="str">
            <v>PR14 revision</v>
          </cell>
          <cell r="X272" t="str">
            <v>H.4</v>
          </cell>
          <cell r="Y272" t="str">
            <v>Greenhouse gas emissions</v>
          </cell>
          <cell r="Z272" t="str">
            <v>The amount of greenhouse gas emissions we produce per megalitre of treated water (a megalitre is 1,000,000 litres)</v>
          </cell>
          <cell r="AA272">
            <v>0.25</v>
          </cell>
          <cell r="AB272">
            <v>0.745</v>
          </cell>
          <cell r="AC272" t="str">
            <v/>
          </cell>
          <cell r="AD272" t="str">
            <v/>
          </cell>
          <cell r="AE272">
            <v>5.0000000000000001E-3</v>
          </cell>
          <cell r="AF272" t="str">
            <v/>
          </cell>
          <cell r="AG272" t="str">
            <v/>
          </cell>
          <cell r="AH272" t="str">
            <v/>
          </cell>
          <cell r="AI272">
            <v>1</v>
          </cell>
          <cell r="AJ272" t="str">
            <v>NFI</v>
          </cell>
          <cell r="AK272" t="str">
            <v/>
          </cell>
          <cell r="AL272" t="str">
            <v/>
          </cell>
          <cell r="AM272" t="str">
            <v>Energy/emissions</v>
          </cell>
          <cell r="AN272" t="str">
            <v>nr</v>
          </cell>
          <cell r="AO272" t="str">
            <v>kgCO2e equivalent per megalitre of water supplied</v>
          </cell>
          <cell r="AP272">
            <v>1</v>
          </cell>
          <cell r="AQ272" t="str">
            <v>Down</v>
          </cell>
          <cell r="AR272" t="str">
            <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t="str">
            <v/>
          </cell>
          <cell r="BJ272" t="str">
            <v/>
          </cell>
          <cell r="BK272" t="str">
            <v/>
          </cell>
          <cell r="BL272" t="str">
            <v/>
          </cell>
          <cell r="BM272" t="str">
            <v/>
          </cell>
          <cell r="BN272">
            <v>0</v>
          </cell>
          <cell r="BO272">
            <v>0</v>
          </cell>
          <cell r="BP272">
            <v>0</v>
          </cell>
          <cell r="BQ272">
            <v>0</v>
          </cell>
          <cell r="BR272">
            <v>0</v>
          </cell>
          <cell r="BS272">
            <v>0</v>
          </cell>
          <cell r="BT272">
            <v>0</v>
          </cell>
          <cell r="BU272">
            <v>0</v>
          </cell>
          <cell r="BV272">
            <v>0</v>
          </cell>
          <cell r="BW272">
            <v>0</v>
          </cell>
          <cell r="BX272">
            <v>0</v>
          </cell>
          <cell r="BY272">
            <v>0</v>
          </cell>
          <cell r="BZ272">
            <v>0</v>
          </cell>
          <cell r="CA272">
            <v>0</v>
          </cell>
          <cell r="CB272">
            <v>0</v>
          </cell>
          <cell r="CC272">
            <v>0</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v>1</v>
          </cell>
          <cell r="DW272" t="str">
            <v/>
          </cell>
        </row>
        <row r="273">
          <cell r="U273" t="str">
            <v>PR19SEW_H.5</v>
          </cell>
          <cell r="V273" t="str">
            <v>Our environment thrives, now and into the future</v>
          </cell>
          <cell r="W273" t="str">
            <v>PR14 revision</v>
          </cell>
          <cell r="X273" t="str">
            <v>H.5</v>
          </cell>
          <cell r="Y273" t="str">
            <v xml:space="preserve">Bespoke Abstraction Incentive Mechanism (AIM) </v>
          </cell>
          <cell r="Z273" t="str">
            <v>We will apply a bespoke AIM measure to three groundwater abstraction sites. We will measure the level of abstraction and when trigger levels (for low flow) are reached, we will commit to reducing abstraction at those sites</v>
          </cell>
          <cell r="AA273">
            <v>1</v>
          </cell>
          <cell r="AB273" t="str">
            <v/>
          </cell>
          <cell r="AC273" t="str">
            <v/>
          </cell>
          <cell r="AD273" t="str">
            <v/>
          </cell>
          <cell r="AE273" t="str">
            <v/>
          </cell>
          <cell r="AF273" t="str">
            <v/>
          </cell>
          <cell r="AG273" t="str">
            <v/>
          </cell>
          <cell r="AH273" t="str">
            <v/>
          </cell>
          <cell r="AI273">
            <v>1</v>
          </cell>
          <cell r="AJ273" t="str">
            <v>Under</v>
          </cell>
          <cell r="AK273" t="str">
            <v xml:space="preserve">Revenue </v>
          </cell>
          <cell r="AL273" t="str">
            <v>In-period</v>
          </cell>
          <cell r="AM273" t="str">
            <v>Water resources/ abstraction</v>
          </cell>
          <cell r="AN273" t="str">
            <v>nr</v>
          </cell>
          <cell r="AO273" t="str">
            <v>Megalitres per day</v>
          </cell>
          <cell r="AP273">
            <v>0</v>
          </cell>
          <cell r="AQ273" t="str">
            <v>Down</v>
          </cell>
          <cell r="AR273" t="str">
            <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t="str">
            <v/>
          </cell>
          <cell r="BJ273" t="str">
            <v/>
          </cell>
          <cell r="BK273" t="str">
            <v/>
          </cell>
          <cell r="BL273" t="str">
            <v/>
          </cell>
          <cell r="BM273" t="str">
            <v/>
          </cell>
          <cell r="BN273">
            <v>0</v>
          </cell>
          <cell r="BO273">
            <v>0</v>
          </cell>
          <cell r="BP273">
            <v>0</v>
          </cell>
          <cell r="BQ273">
            <v>0</v>
          </cell>
          <cell r="BR273">
            <v>0</v>
          </cell>
          <cell r="BS273">
            <v>0</v>
          </cell>
          <cell r="BT273">
            <v>0</v>
          </cell>
          <cell r="BU273">
            <v>0</v>
          </cell>
          <cell r="BV273">
            <v>0</v>
          </cell>
          <cell r="BW273">
            <v>0</v>
          </cell>
          <cell r="BX273">
            <v>0</v>
          </cell>
          <cell r="BY273">
            <v>0</v>
          </cell>
          <cell r="BZ273">
            <v>0</v>
          </cell>
          <cell r="CA273">
            <v>0</v>
          </cell>
          <cell r="CB273">
            <v>0</v>
          </cell>
          <cell r="CC273">
            <v>0</v>
          </cell>
          <cell r="CD273" t="str">
            <v>Yes</v>
          </cell>
          <cell r="CE273" t="str">
            <v>Yes</v>
          </cell>
          <cell r="CF273" t="str">
            <v>Yes</v>
          </cell>
          <cell r="CG273" t="str">
            <v>Yes</v>
          </cell>
          <cell r="CH273" t="str">
            <v>Yes</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v>1</v>
          </cell>
          <cell r="DW273" t="str">
            <v/>
          </cell>
        </row>
        <row r="274">
          <cell r="U274" t="str">
            <v>PR19SEW_H.6</v>
          </cell>
          <cell r="V274" t="str">
            <v>Our environment thrives, now and into the future</v>
          </cell>
          <cell r="W274" t="str">
            <v>PR19 new</v>
          </cell>
          <cell r="X274" t="str">
            <v>H.6</v>
          </cell>
          <cell r="Y274" t="str">
            <v>Engaging and working with abstractors to improve catchment resilience to low flows</v>
          </cell>
          <cell r="Z274" t="str">
            <v>We will measure the percentage of relevant abstractors in high risk areas that have been engaged with to encourage a reduction in water use. We will run this in two specific locations.</v>
          </cell>
          <cell r="AA274">
            <v>1</v>
          </cell>
          <cell r="AB274" t="str">
            <v/>
          </cell>
          <cell r="AC274" t="str">
            <v/>
          </cell>
          <cell r="AD274" t="str">
            <v/>
          </cell>
          <cell r="AE274" t="str">
            <v/>
          </cell>
          <cell r="AF274" t="str">
            <v/>
          </cell>
          <cell r="AG274" t="str">
            <v/>
          </cell>
          <cell r="AH274" t="str">
            <v/>
          </cell>
          <cell r="AI274">
            <v>1</v>
          </cell>
          <cell r="AJ274" t="str">
            <v>NFI</v>
          </cell>
          <cell r="AK274" t="str">
            <v/>
          </cell>
          <cell r="AL274" t="str">
            <v/>
          </cell>
          <cell r="AM274" t="str">
            <v>Water resources/ abstraction</v>
          </cell>
          <cell r="AN274" t="str">
            <v>%</v>
          </cell>
          <cell r="AO274" t="str">
            <v>Percentage of relevant abstractors engaged with</v>
          </cell>
          <cell r="AP274">
            <v>0</v>
          </cell>
          <cell r="AQ274" t="str">
            <v>Up</v>
          </cell>
          <cell r="AR274" t="str">
            <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t="str">
            <v/>
          </cell>
          <cell r="BJ274" t="str">
            <v/>
          </cell>
          <cell r="BK274" t="str">
            <v/>
          </cell>
          <cell r="BL274" t="str">
            <v/>
          </cell>
          <cell r="BM274" t="str">
            <v/>
          </cell>
          <cell r="BN274">
            <v>0</v>
          </cell>
          <cell r="BO274">
            <v>0</v>
          </cell>
          <cell r="BP274">
            <v>0</v>
          </cell>
          <cell r="BQ274">
            <v>0</v>
          </cell>
          <cell r="BR274">
            <v>0</v>
          </cell>
          <cell r="BS274">
            <v>0</v>
          </cell>
          <cell r="BT274">
            <v>0</v>
          </cell>
          <cell r="BU274">
            <v>0</v>
          </cell>
          <cell r="BV274">
            <v>0</v>
          </cell>
          <cell r="BW274">
            <v>0</v>
          </cell>
          <cell r="BX274">
            <v>0</v>
          </cell>
          <cell r="BY274">
            <v>0</v>
          </cell>
          <cell r="BZ274">
            <v>0</v>
          </cell>
          <cell r="CA274">
            <v>0</v>
          </cell>
          <cell r="CB274">
            <v>0</v>
          </cell>
          <cell r="CC274">
            <v>0</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v>1</v>
          </cell>
          <cell r="DW274" t="str">
            <v/>
          </cell>
        </row>
        <row r="275">
          <cell r="U275" t="str">
            <v>PR19SEW_C.11</v>
          </cell>
          <cell r="V275" t="str">
            <v>Our customers are happy with the service we provide</v>
          </cell>
          <cell r="W275" t="str">
            <v>PR14 revision</v>
          </cell>
          <cell r="X275" t="str">
            <v>C.11</v>
          </cell>
          <cell r="Y275" t="str">
            <v xml:space="preserve">Satisfaction with value for money </v>
          </cell>
          <cell r="Z275" t="str">
            <v>Satisfaction of household customers with value for money, as measured through satisfaction tracking research, score out of 5</v>
          </cell>
          <cell r="AA275" t="str">
            <v/>
          </cell>
          <cell r="AB275">
            <v>0.5</v>
          </cell>
          <cell r="AC275" t="str">
            <v/>
          </cell>
          <cell r="AD275" t="str">
            <v/>
          </cell>
          <cell r="AE275">
            <v>0.5</v>
          </cell>
          <cell r="AF275" t="str">
            <v/>
          </cell>
          <cell r="AG275" t="str">
            <v/>
          </cell>
          <cell r="AH275" t="str">
            <v/>
          </cell>
          <cell r="AI275">
            <v>1</v>
          </cell>
          <cell r="AJ275" t="str">
            <v>NFI</v>
          </cell>
          <cell r="AK275" t="str">
            <v/>
          </cell>
          <cell r="AL275" t="str">
            <v/>
          </cell>
          <cell r="AM275" t="str">
            <v>Customer service/satisfaction (exc. billing etc.)</v>
          </cell>
          <cell r="AN275" t="str">
            <v>score</v>
          </cell>
          <cell r="AO275" t="str">
            <v>Satisfaction score out of 5</v>
          </cell>
          <cell r="AP275">
            <v>1</v>
          </cell>
          <cell r="AQ275" t="str">
            <v>Up</v>
          </cell>
          <cell r="AR275" t="str">
            <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t="str">
            <v/>
          </cell>
          <cell r="BJ275" t="str">
            <v/>
          </cell>
          <cell r="BK275" t="str">
            <v/>
          </cell>
          <cell r="BL275" t="str">
            <v/>
          </cell>
          <cell r="BM275" t="str">
            <v/>
          </cell>
          <cell r="BN275">
            <v>0</v>
          </cell>
          <cell r="BO275">
            <v>0</v>
          </cell>
          <cell r="BP275">
            <v>0</v>
          </cell>
          <cell r="BQ275">
            <v>0</v>
          </cell>
          <cell r="BR275">
            <v>0</v>
          </cell>
          <cell r="BS275">
            <v>0</v>
          </cell>
          <cell r="BT275">
            <v>0</v>
          </cell>
          <cell r="BU275">
            <v>0</v>
          </cell>
          <cell r="BV275">
            <v>0</v>
          </cell>
          <cell r="BW275">
            <v>0</v>
          </cell>
          <cell r="BX275">
            <v>0</v>
          </cell>
          <cell r="BY275">
            <v>0</v>
          </cell>
          <cell r="BZ275">
            <v>0</v>
          </cell>
          <cell r="CA275">
            <v>0</v>
          </cell>
          <cell r="CB275">
            <v>0</v>
          </cell>
          <cell r="CC275">
            <v>0</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No</v>
          </cell>
          <cell r="DV275">
            <v>1</v>
          </cell>
          <cell r="DW275" t="str">
            <v/>
          </cell>
        </row>
        <row r="276">
          <cell r="U276" t="str">
            <v>PR19SEW_NEP01</v>
          </cell>
          <cell r="V276" t="str">
            <v/>
          </cell>
          <cell r="W276" t="str">
            <v/>
          </cell>
          <cell r="X276" t="str">
            <v>NEP01</v>
          </cell>
          <cell r="Y276" t="str">
            <v>WINEP Delivery</v>
          </cell>
          <cell r="Z276" t="str">
            <v/>
          </cell>
          <cell r="AA276" t="str">
            <v/>
          </cell>
          <cell r="AB276" t="str">
            <v/>
          </cell>
          <cell r="AC276" t="str">
            <v/>
          </cell>
          <cell r="AD276" t="str">
            <v/>
          </cell>
          <cell r="AE276" t="str">
            <v/>
          </cell>
          <cell r="AF276" t="str">
            <v/>
          </cell>
          <cell r="AG276" t="str">
            <v/>
          </cell>
          <cell r="AH276" t="str">
            <v/>
          </cell>
          <cell r="AI276">
            <v>0</v>
          </cell>
          <cell r="AJ276" t="str">
            <v>NFI</v>
          </cell>
          <cell r="AK276" t="str">
            <v/>
          </cell>
          <cell r="AL276" t="str">
            <v/>
          </cell>
          <cell r="AM276" t="str">
            <v/>
          </cell>
          <cell r="AN276" t="str">
            <v/>
          </cell>
          <cell r="AO276" t="str">
            <v>WINEP requirements met or not met in each year</v>
          </cell>
          <cell r="AP276">
            <v>0</v>
          </cell>
          <cell r="AQ276" t="str">
            <v/>
          </cell>
          <cell r="AR276" t="str">
            <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t="str">
            <v/>
          </cell>
          <cell r="BJ276" t="str">
            <v/>
          </cell>
          <cell r="BK276" t="str">
            <v/>
          </cell>
          <cell r="BL276" t="str">
            <v/>
          </cell>
          <cell r="BM276" t="str">
            <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v>1</v>
          </cell>
          <cell r="DW276" t="str">
            <v/>
          </cell>
        </row>
        <row r="277">
          <cell r="U277" t="str">
            <v>PR19SEW_TBC</v>
          </cell>
          <cell r="V277" t="str">
            <v/>
          </cell>
          <cell r="W277" t="str">
            <v/>
          </cell>
          <cell r="X277" t="str">
            <v>TBC</v>
          </cell>
          <cell r="Y277" t="str">
            <v>Strategic mains resilience</v>
          </cell>
          <cell r="Z277" t="str">
            <v/>
          </cell>
          <cell r="AA277" t="str">
            <v/>
          </cell>
          <cell r="AB277">
            <v>1</v>
          </cell>
          <cell r="AC277" t="str">
            <v/>
          </cell>
          <cell r="AD277" t="str">
            <v/>
          </cell>
          <cell r="AE277" t="str">
            <v/>
          </cell>
          <cell r="AF277" t="str">
            <v/>
          </cell>
          <cell r="AG277" t="str">
            <v/>
          </cell>
          <cell r="AH277" t="str">
            <v/>
          </cell>
          <cell r="AI277">
            <v>1</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t="str">
            <v/>
          </cell>
          <cell r="BJ277" t="str">
            <v/>
          </cell>
          <cell r="BK277" t="str">
            <v/>
          </cell>
          <cell r="BL277" t="str">
            <v/>
          </cell>
          <cell r="BM277" t="str">
            <v/>
          </cell>
          <cell r="BN277">
            <v>0</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t="str">
            <v/>
          </cell>
          <cell r="CE277" t="str">
            <v/>
          </cell>
          <cell r="CF277" t="str">
            <v/>
          </cell>
          <cell r="CG277" t="str">
            <v/>
          </cell>
          <cell r="CH277" t="str">
            <v>Yes</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v>0</v>
          </cell>
          <cell r="DV277">
            <v>0</v>
          </cell>
          <cell r="DW277">
            <v>0</v>
          </cell>
        </row>
        <row r="278">
          <cell r="U278" t="str">
            <v>PR19SRN_WN02</v>
          </cell>
          <cell r="V278" t="str">
            <v>We supply clean, safe and sustainable water </v>
          </cell>
          <cell r="W278" t="str">
            <v>PR14 revision</v>
          </cell>
          <cell r="X278" t="str">
            <v>WN02</v>
          </cell>
          <cell r="Y278" t="str">
            <v>Water quality compliance (CRI)</v>
          </cell>
          <cell r="Z278" t="str">
            <v xml:space="preserve">Compliance Risk Index (CRI) is an Ofwat common definition as defined by the Drinking Water Inspectorate (DWI): http://www.dwi.gov.uk/stakeholders/price-review-process/CRI_Def.pdf.  </v>
          </cell>
          <cell r="AA278" t="str">
            <v/>
          </cell>
          <cell r="AB278">
            <v>1</v>
          </cell>
          <cell r="AC278" t="str">
            <v/>
          </cell>
          <cell r="AD278" t="str">
            <v/>
          </cell>
          <cell r="AE278" t="str">
            <v/>
          </cell>
          <cell r="AF278" t="str">
            <v/>
          </cell>
          <cell r="AG278" t="str">
            <v/>
          </cell>
          <cell r="AH278" t="str">
            <v/>
          </cell>
          <cell r="AI278">
            <v>1</v>
          </cell>
          <cell r="AJ278" t="str">
            <v>Under</v>
          </cell>
          <cell r="AK278" t="str">
            <v xml:space="preserve">Revenue  </v>
          </cell>
          <cell r="AL278" t="str">
            <v>In-period</v>
          </cell>
          <cell r="AM278" t="str">
            <v xml:space="preserve">Water quality compliance </v>
          </cell>
          <cell r="AN278" t="str">
            <v>number</v>
          </cell>
          <cell r="AO278" t="str">
            <v>Numerical CRI score</v>
          </cell>
          <cell r="AP278">
            <v>2</v>
          </cell>
          <cell r="AQ278" t="str">
            <v>Down</v>
          </cell>
          <cell r="AR278" t="str">
            <v>Water quality compliance (CRI)</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t="str">
            <v>Yes</v>
          </cell>
          <cell r="CE278" t="str">
            <v>Yes</v>
          </cell>
          <cell r="CF278" t="str">
            <v>Yes</v>
          </cell>
          <cell r="CG278" t="str">
            <v>Yes</v>
          </cell>
          <cell r="CH278" t="str">
            <v>Yes</v>
          </cell>
          <cell r="CI278" t="str">
            <v/>
          </cell>
          <cell r="CJ278" t="str">
            <v/>
          </cell>
          <cell r="CK278" t="str">
            <v/>
          </cell>
          <cell r="CL278" t="str">
            <v/>
          </cell>
          <cell r="CM278" t="str">
            <v/>
          </cell>
          <cell r="CN278">
            <v>9.5</v>
          </cell>
          <cell r="CO278">
            <v>9.5</v>
          </cell>
          <cell r="CP278">
            <v>9.5</v>
          </cell>
          <cell r="CQ278">
            <v>9.5</v>
          </cell>
          <cell r="CR278">
            <v>9.5</v>
          </cell>
          <cell r="CS278">
            <v>2</v>
          </cell>
          <cell r="CT278">
            <v>2</v>
          </cell>
          <cell r="CU278">
            <v>2</v>
          </cell>
          <cell r="CV278">
            <v>2</v>
          </cell>
          <cell r="CW278">
            <v>2</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v>-0.628</v>
          </cell>
          <cell r="DN278" t="str">
            <v/>
          </cell>
          <cell r="DO278" t="str">
            <v/>
          </cell>
          <cell r="DP278" t="str">
            <v/>
          </cell>
          <cell r="DQ278">
            <v>0</v>
          </cell>
          <cell r="DR278" t="str">
            <v/>
          </cell>
          <cell r="DS278" t="str">
            <v/>
          </cell>
          <cell r="DT278" t="str">
            <v/>
          </cell>
          <cell r="DU278" t="str">
            <v/>
          </cell>
          <cell r="DV278">
            <v>1</v>
          </cell>
          <cell r="DW278" t="str">
            <v/>
          </cell>
        </row>
        <row r="279">
          <cell r="U279" t="str">
            <v>PR19SRN_WN04</v>
          </cell>
          <cell r="V279" t="str">
            <v xml:space="preserve">We supply clean, safe and sustainable water </v>
          </cell>
          <cell r="W279" t="str">
            <v>PR14 revision</v>
          </cell>
          <cell r="X279" t="str">
            <v>WN04</v>
          </cell>
          <cell r="Y279" t="str">
            <v>Leakage</v>
          </cell>
          <cell r="Z279" t="str">
            <v xml:space="preserve">Leakage is an Ofwat common definition. Defined by Ofwat in: https://www.ofwat.gov.uk/wp-content/uploads/2018/03/Reporting-guidance-leakage.pdf </v>
          </cell>
          <cell r="AA279" t="str">
            <v/>
          </cell>
          <cell r="AB279">
            <v>1</v>
          </cell>
          <cell r="AC279" t="str">
            <v/>
          </cell>
          <cell r="AD279" t="str">
            <v/>
          </cell>
          <cell r="AE279" t="str">
            <v/>
          </cell>
          <cell r="AF279" t="str">
            <v/>
          </cell>
          <cell r="AG279" t="str">
            <v/>
          </cell>
          <cell r="AH279" t="str">
            <v/>
          </cell>
          <cell r="AI279">
            <v>1</v>
          </cell>
          <cell r="AJ279" t="str">
            <v>Out &amp; under</v>
          </cell>
          <cell r="AK279" t="str">
            <v xml:space="preserve">Revenue  </v>
          </cell>
          <cell r="AL279" t="str">
            <v>In-period</v>
          </cell>
          <cell r="AM279" t="str">
            <v xml:space="preserve">Leakage </v>
          </cell>
          <cell r="AN279" t="str">
            <v>%</v>
          </cell>
          <cell r="AO279" t="str">
            <v>Percentage reduction from baseline (2019-20) using 3 year average</v>
          </cell>
          <cell r="AP279">
            <v>1</v>
          </cell>
          <cell r="AQ279" t="str">
            <v>Up</v>
          </cell>
          <cell r="AR279" t="str">
            <v>Leakage</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2.9</v>
          </cell>
          <cell r="BJ279">
            <v>6</v>
          </cell>
          <cell r="BK279">
            <v>9</v>
          </cell>
          <cell r="BL279">
            <v>12</v>
          </cell>
          <cell r="BM279">
            <v>15</v>
          </cell>
          <cell r="BN279">
            <v>0</v>
          </cell>
          <cell r="BO279">
            <v>0</v>
          </cell>
          <cell r="BP279">
            <v>0</v>
          </cell>
          <cell r="BQ279">
            <v>0</v>
          </cell>
          <cell r="BR279">
            <v>0</v>
          </cell>
          <cell r="BS279">
            <v>0</v>
          </cell>
          <cell r="BT279">
            <v>0</v>
          </cell>
          <cell r="BU279">
            <v>0</v>
          </cell>
          <cell r="BV279">
            <v>0</v>
          </cell>
          <cell r="BW279">
            <v>0</v>
          </cell>
          <cell r="BX279">
            <v>0</v>
          </cell>
          <cell r="BY279">
            <v>0</v>
          </cell>
          <cell r="BZ279">
            <v>0</v>
          </cell>
          <cell r="CA279">
            <v>0</v>
          </cell>
          <cell r="CB279">
            <v>0</v>
          </cell>
          <cell r="CC279">
            <v>0</v>
          </cell>
          <cell r="CD279" t="str">
            <v>Yes</v>
          </cell>
          <cell r="CE279" t="str">
            <v>Yes</v>
          </cell>
          <cell r="CF279" t="str">
            <v>Yes</v>
          </cell>
          <cell r="CG279" t="str">
            <v>Yes</v>
          </cell>
          <cell r="CH279" t="str">
            <v>Yes</v>
          </cell>
          <cell r="CI279" t="str">
            <v/>
          </cell>
          <cell r="CJ279" t="str">
            <v/>
          </cell>
          <cell r="CK279" t="str">
            <v/>
          </cell>
          <cell r="CL279" t="str">
            <v/>
          </cell>
          <cell r="CM279" t="str">
            <v/>
          </cell>
          <cell r="CN279">
            <v>-5</v>
          </cell>
          <cell r="CO279">
            <v>-5</v>
          </cell>
          <cell r="CP279">
            <v>-5</v>
          </cell>
          <cell r="CQ279">
            <v>-5</v>
          </cell>
          <cell r="CR279">
            <v>-5</v>
          </cell>
          <cell r="CS279" t="str">
            <v/>
          </cell>
          <cell r="CT279" t="str">
            <v/>
          </cell>
          <cell r="CU279" t="str">
            <v/>
          </cell>
          <cell r="CV279" t="str">
            <v/>
          </cell>
          <cell r="CW279" t="str">
            <v/>
          </cell>
          <cell r="CX279" t="str">
            <v/>
          </cell>
          <cell r="CY279" t="str">
            <v/>
          </cell>
          <cell r="CZ279" t="str">
            <v/>
          </cell>
          <cell r="DA279" t="str">
            <v/>
          </cell>
          <cell r="DB279" t="str">
            <v/>
          </cell>
          <cell r="DC279">
            <v>11.6</v>
          </cell>
          <cell r="DD279">
            <v>14.7</v>
          </cell>
          <cell r="DE279">
            <v>17.7</v>
          </cell>
          <cell r="DF279">
            <v>20.7</v>
          </cell>
          <cell r="DG279">
            <v>23.7</v>
          </cell>
          <cell r="DH279" t="str">
            <v/>
          </cell>
          <cell r="DI279" t="str">
            <v/>
          </cell>
          <cell r="DJ279" t="str">
            <v/>
          </cell>
          <cell r="DK279" t="str">
            <v/>
          </cell>
          <cell r="DL279" t="str">
            <v/>
          </cell>
          <cell r="DM279">
            <v>-0.26500000000000001</v>
          </cell>
          <cell r="DN279" t="str">
            <v/>
          </cell>
          <cell r="DO279" t="str">
            <v/>
          </cell>
          <cell r="DP279" t="str">
            <v/>
          </cell>
          <cell r="DQ279">
            <v>0.13700000000000001</v>
          </cell>
          <cell r="DR279" t="str">
            <v/>
          </cell>
          <cell r="DS279" t="str">
            <v/>
          </cell>
          <cell r="DT279" t="str">
            <v/>
          </cell>
          <cell r="DU279" t="str">
            <v/>
          </cell>
          <cell r="DV279" t="str">
            <v/>
          </cell>
          <cell r="DW279" t="str">
            <v/>
          </cell>
        </row>
        <row r="280">
          <cell r="U280" t="str">
            <v>PR19SRN_WR01</v>
          </cell>
          <cell r="V280" t="str">
            <v xml:space="preserve">We recognise the true value of water in our daily lives </v>
          </cell>
          <cell r="W280" t="str">
            <v>PR14 revision</v>
          </cell>
          <cell r="X280" t="str">
            <v>WR01</v>
          </cell>
          <cell r="Y280" t="str">
            <v>Per capita consumption</v>
          </cell>
          <cell r="Z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AA280">
            <v>1</v>
          </cell>
          <cell r="AB280" t="str">
            <v/>
          </cell>
          <cell r="AC280" t="str">
            <v/>
          </cell>
          <cell r="AD280" t="str">
            <v/>
          </cell>
          <cell r="AE280" t="str">
            <v/>
          </cell>
          <cell r="AF280" t="str">
            <v/>
          </cell>
          <cell r="AG280" t="str">
            <v/>
          </cell>
          <cell r="AH280" t="str">
            <v/>
          </cell>
          <cell r="AI280">
            <v>1</v>
          </cell>
          <cell r="AJ280" t="str">
            <v>Out &amp; under</v>
          </cell>
          <cell r="AK280" t="str">
            <v xml:space="preserve">Revenue  </v>
          </cell>
          <cell r="AL280" t="str">
            <v>End of period</v>
          </cell>
          <cell r="AM280" t="str">
            <v xml:space="preserve">Water consumption </v>
          </cell>
          <cell r="AN280" t="str">
            <v xml:space="preserve">% </v>
          </cell>
          <cell r="AO280" t="str">
            <v>Percentage reduction from baseline (2019-20) using 3 year average</v>
          </cell>
          <cell r="AP280">
            <v>1</v>
          </cell>
          <cell r="AQ280" t="str">
            <v>Up</v>
          </cell>
          <cell r="AR280" t="str">
            <v>Per capita consumption</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1</v>
          </cell>
          <cell r="BJ280">
            <v>2</v>
          </cell>
          <cell r="BK280">
            <v>4.3</v>
          </cell>
          <cell r="BL280">
            <v>6</v>
          </cell>
          <cell r="BM280">
            <v>7.2</v>
          </cell>
          <cell r="BN280">
            <v>0</v>
          </cell>
          <cell r="BO280">
            <v>0</v>
          </cell>
          <cell r="BP280">
            <v>0</v>
          </cell>
          <cell r="BQ280">
            <v>0</v>
          </cell>
          <cell r="BR280">
            <v>0</v>
          </cell>
          <cell r="BS280">
            <v>0</v>
          </cell>
          <cell r="BT280">
            <v>0</v>
          </cell>
          <cell r="BU280">
            <v>0</v>
          </cell>
          <cell r="BV280">
            <v>0</v>
          </cell>
          <cell r="BW280">
            <v>0</v>
          </cell>
          <cell r="BX280">
            <v>0</v>
          </cell>
          <cell r="BY280">
            <v>0</v>
          </cell>
          <cell r="BZ280">
            <v>0</v>
          </cell>
          <cell r="CA280">
            <v>0</v>
          </cell>
          <cell r="CB280">
            <v>0</v>
          </cell>
          <cell r="CC280">
            <v>0</v>
          </cell>
          <cell r="CD280" t="str">
            <v>Yes</v>
          </cell>
          <cell r="CE280" t="str">
            <v>Yes</v>
          </cell>
          <cell r="CF280" t="str">
            <v>Yes</v>
          </cell>
          <cell r="CG280" t="str">
            <v>Yes</v>
          </cell>
          <cell r="CH280" t="str">
            <v>Yes</v>
          </cell>
          <cell r="CI280">
            <v>-18.3</v>
          </cell>
          <cell r="CJ280">
            <v>-18.3</v>
          </cell>
          <cell r="CK280">
            <v>-18.3</v>
          </cell>
          <cell r="CL280">
            <v>-18.3</v>
          </cell>
          <cell r="CM280">
            <v>-18.3</v>
          </cell>
          <cell r="CN280">
            <v>-16.7</v>
          </cell>
          <cell r="CO280">
            <v>-16.7</v>
          </cell>
          <cell r="CP280">
            <v>-16.7</v>
          </cell>
          <cell r="CQ280">
            <v>-16.7</v>
          </cell>
          <cell r="CR280">
            <v>-16.7</v>
          </cell>
          <cell r="CS280" t="str">
            <v/>
          </cell>
          <cell r="CT280" t="str">
            <v/>
          </cell>
          <cell r="CU280" t="str">
            <v/>
          </cell>
          <cell r="CV280" t="str">
            <v/>
          </cell>
          <cell r="CW280" t="str">
            <v/>
          </cell>
          <cell r="CX280" t="str">
            <v/>
          </cell>
          <cell r="CY280" t="str">
            <v/>
          </cell>
          <cell r="CZ280" t="str">
            <v/>
          </cell>
          <cell r="DA280" t="str">
            <v/>
          </cell>
          <cell r="DB280" t="str">
            <v/>
          </cell>
          <cell r="DC280">
            <v>2.6</v>
          </cell>
          <cell r="DD280">
            <v>3.5</v>
          </cell>
          <cell r="DE280">
            <v>5.9</v>
          </cell>
          <cell r="DF280">
            <v>7.5</v>
          </cell>
          <cell r="DG280">
            <v>8.8000000000000007</v>
          </cell>
          <cell r="DH280" t="str">
            <v>*</v>
          </cell>
          <cell r="DI280" t="str">
            <v>*</v>
          </cell>
          <cell r="DJ280" t="str">
            <v>*</v>
          </cell>
          <cell r="DK280" t="str">
            <v>*</v>
          </cell>
          <cell r="DL280" t="str">
            <v>*</v>
          </cell>
          <cell r="DM280">
            <v>-0.17799999999999999</v>
          </cell>
          <cell r="DN280" t="str">
            <v/>
          </cell>
          <cell r="DO280" t="str">
            <v/>
          </cell>
          <cell r="DP280">
            <v>-0.35599999999999998</v>
          </cell>
          <cell r="DQ280">
            <v>7.0000000000000007E-2</v>
          </cell>
          <cell r="DR280" t="str">
            <v/>
          </cell>
          <cell r="DS280" t="str">
            <v/>
          </cell>
          <cell r="DT280">
            <v>0.35599999999999998</v>
          </cell>
          <cell r="DU280" t="str">
            <v/>
          </cell>
          <cell r="DV280">
            <v>1</v>
          </cell>
          <cell r="DW280" t="str">
            <v/>
          </cell>
        </row>
        <row r="281">
          <cell r="U281" t="str">
            <v>PR19SRN_WN07</v>
          </cell>
          <cell r="V281" t="str">
            <v xml:space="preserve">We supply clean, safe and sustainable water </v>
          </cell>
          <cell r="W281" t="str">
            <v>PR14 revision</v>
          </cell>
          <cell r="X281" t="str">
            <v>WN07</v>
          </cell>
          <cell r="Y281" t="str">
            <v>Drinking water appearance</v>
          </cell>
          <cell r="Z281" t="str">
            <v xml:space="preserve">Customer contacts regarding the appearance of their drinking water, reported in line with Drinking Water Inspectorate guidance </v>
          </cell>
          <cell r="AA281" t="str">
            <v/>
          </cell>
          <cell r="AB281">
            <v>1</v>
          </cell>
          <cell r="AC281" t="str">
            <v/>
          </cell>
          <cell r="AD281" t="str">
            <v/>
          </cell>
          <cell r="AE281" t="str">
            <v/>
          </cell>
          <cell r="AF281" t="str">
            <v/>
          </cell>
          <cell r="AG281" t="str">
            <v/>
          </cell>
          <cell r="AH281" t="str">
            <v/>
          </cell>
          <cell r="AI281">
            <v>1</v>
          </cell>
          <cell r="AJ281" t="str">
            <v>Out &amp; under</v>
          </cell>
          <cell r="AK281" t="str">
            <v xml:space="preserve">Revenue  </v>
          </cell>
          <cell r="AL281" t="str">
            <v>In-period</v>
          </cell>
          <cell r="AM281" t="str">
            <v xml:space="preserve">Customer contacts - water quality </v>
          </cell>
          <cell r="AN281" t="str">
            <v>Number</v>
          </cell>
          <cell r="AO281" t="str">
            <v>No. of contacts per 1,000 population</v>
          </cell>
          <cell r="AP281">
            <v>2</v>
          </cell>
          <cell r="AQ281" t="str">
            <v>Down</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t="str">
            <v/>
          </cell>
          <cell r="BJ281" t="str">
            <v/>
          </cell>
          <cell r="BK281" t="str">
            <v/>
          </cell>
          <cell r="BL281" t="str">
            <v/>
          </cell>
          <cell r="BM281" t="str">
            <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t="str">
            <v>Yes</v>
          </cell>
          <cell r="CE281" t="str">
            <v>Yes</v>
          </cell>
          <cell r="CF281" t="str">
            <v>Yes</v>
          </cell>
          <cell r="CG281" t="str">
            <v>Yes</v>
          </cell>
          <cell r="CH281" t="str">
            <v>Yes</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v>1</v>
          </cell>
          <cell r="DW281" t="str">
            <v/>
          </cell>
        </row>
        <row r="282">
          <cell r="U282" t="str">
            <v>PR19SRN_WN08</v>
          </cell>
          <cell r="V282" t="str">
            <v xml:space="preserve">We supply clean, safe and sustainable water </v>
          </cell>
          <cell r="W282" t="str">
            <v xml:space="preserve">PR19 new </v>
          </cell>
          <cell r="X282" t="str">
            <v>WN08</v>
          </cell>
          <cell r="Y282" t="str">
            <v>Drinking water taste and Odour</v>
          </cell>
          <cell r="Z282" t="str">
            <v xml:space="preserve">Customer contacts regarding the taste &amp; odour of their drinking water, reported in line with Drinking Water Inspectorate guidance </v>
          </cell>
          <cell r="AA282" t="str">
            <v/>
          </cell>
          <cell r="AB282">
            <v>1</v>
          </cell>
          <cell r="AC282" t="str">
            <v/>
          </cell>
          <cell r="AD282" t="str">
            <v/>
          </cell>
          <cell r="AE282" t="str">
            <v/>
          </cell>
          <cell r="AF282" t="str">
            <v/>
          </cell>
          <cell r="AG282" t="str">
            <v/>
          </cell>
          <cell r="AH282" t="str">
            <v/>
          </cell>
          <cell r="AI282">
            <v>1</v>
          </cell>
          <cell r="AJ282" t="str">
            <v>Out &amp; under</v>
          </cell>
          <cell r="AK282" t="str">
            <v xml:space="preserve">Revenue  </v>
          </cell>
          <cell r="AL282" t="str">
            <v>In-period</v>
          </cell>
          <cell r="AM282" t="str">
            <v xml:space="preserve">Customer contacts - water quality </v>
          </cell>
          <cell r="AN282" t="str">
            <v>nr</v>
          </cell>
          <cell r="AO282" t="str">
            <v xml:space="preserve">Number of contacts per 1,000 connected population </v>
          </cell>
          <cell r="AP282">
            <v>2</v>
          </cell>
          <cell r="AQ282" t="str">
            <v>Down</v>
          </cell>
          <cell r="AR282">
            <v>0</v>
          </cell>
          <cell r="AS282">
            <v>0</v>
          </cell>
          <cell r="AT282">
            <v>0</v>
          </cell>
          <cell r="AU282">
            <v>0</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t="str">
            <v/>
          </cell>
          <cell r="BJ282" t="str">
            <v/>
          </cell>
          <cell r="BK282" t="str">
            <v/>
          </cell>
          <cell r="BL282" t="str">
            <v/>
          </cell>
          <cell r="BM282" t="str">
            <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t="str">
            <v>Yes</v>
          </cell>
          <cell r="CE282" t="str">
            <v>Yes</v>
          </cell>
          <cell r="CF282" t="str">
            <v>Yes</v>
          </cell>
          <cell r="CG282" t="str">
            <v>Yes</v>
          </cell>
          <cell r="CH282" t="str">
            <v>Yes</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v>1</v>
          </cell>
          <cell r="DW282" t="str">
            <v/>
          </cell>
        </row>
        <row r="283">
          <cell r="U283" t="str">
            <v>PR19SRN_WWN07</v>
          </cell>
          <cell r="V283" t="str">
            <v xml:space="preserve">Together we aim to recycle every drop of water </v>
          </cell>
          <cell r="W283" t="str">
            <v xml:space="preserve">PR19 new </v>
          </cell>
          <cell r="X283" t="str">
            <v>WWN07</v>
          </cell>
          <cell r="Y283" t="str">
            <v>Effluent re-use</v>
          </cell>
          <cell r="Z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AA283" t="str">
            <v/>
          </cell>
          <cell r="AB283" t="str">
            <v/>
          </cell>
          <cell r="AC283">
            <v>1</v>
          </cell>
          <cell r="AD283" t="str">
            <v/>
          </cell>
          <cell r="AE283" t="str">
            <v/>
          </cell>
          <cell r="AF283" t="str">
            <v/>
          </cell>
          <cell r="AG283" t="str">
            <v/>
          </cell>
          <cell r="AH283" t="str">
            <v/>
          </cell>
          <cell r="AI283">
            <v>1</v>
          </cell>
          <cell r="AJ283" t="str">
            <v>Out</v>
          </cell>
          <cell r="AK283" t="str">
            <v xml:space="preserve">Revenue  </v>
          </cell>
          <cell r="AL283" t="str">
            <v>In-period</v>
          </cell>
          <cell r="AM283" t="str">
            <v xml:space="preserve">Environmental </v>
          </cell>
          <cell r="AN283" t="str">
            <v>nr</v>
          </cell>
          <cell r="AO283" t="str">
            <v xml:space="preserve">Total volume of treated effluent re-used expressed in m3.  </v>
          </cell>
          <cell r="AP283">
            <v>0</v>
          </cell>
          <cell r="AQ283" t="str">
            <v>Up</v>
          </cell>
          <cell r="AR283" t="str">
            <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t="str">
            <v/>
          </cell>
          <cell r="BJ283" t="str">
            <v/>
          </cell>
          <cell r="BK283" t="str">
            <v/>
          </cell>
          <cell r="BL283" t="str">
            <v/>
          </cell>
          <cell r="BM283" t="str">
            <v/>
          </cell>
          <cell r="BN283">
            <v>0</v>
          </cell>
          <cell r="BO283">
            <v>0</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t="str">
            <v>Yes</v>
          </cell>
          <cell r="CE283" t="str">
            <v>Yes</v>
          </cell>
          <cell r="CF283" t="str">
            <v>Yes</v>
          </cell>
          <cell r="CG283" t="str">
            <v>Yes</v>
          </cell>
          <cell r="CH283" t="str">
            <v>Yes</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v>1</v>
          </cell>
          <cell r="DW283" t="str">
            <v/>
          </cell>
        </row>
        <row r="284">
          <cell r="U284" t="str">
            <v>PR19SRN_BIO01</v>
          </cell>
          <cell r="V284" t="str">
            <v xml:space="preserve">Together we aim to recycle every drop of water </v>
          </cell>
          <cell r="W284" t="str">
            <v>PR14 revision</v>
          </cell>
          <cell r="X284" t="str">
            <v>BIO01</v>
          </cell>
          <cell r="Y284" t="str">
            <v xml:space="preserve">Renewable Generation </v>
          </cell>
          <cell r="Z284" t="str">
            <v xml:space="preserve">Total renewable electricity generated as a percentage of our total electricity consumption.  </v>
          </cell>
          <cell r="AA284" t="str">
            <v/>
          </cell>
          <cell r="AB284">
            <v>0.03</v>
          </cell>
          <cell r="AC284" t="str">
            <v/>
          </cell>
          <cell r="AD284">
            <v>0.97</v>
          </cell>
          <cell r="AE284" t="str">
            <v/>
          </cell>
          <cell r="AF284" t="str">
            <v/>
          </cell>
          <cell r="AG284" t="str">
            <v/>
          </cell>
          <cell r="AH284" t="str">
            <v/>
          </cell>
          <cell r="AI284">
            <v>1</v>
          </cell>
          <cell r="AJ284" t="str">
            <v>Out &amp; under</v>
          </cell>
          <cell r="AK284" t="str">
            <v xml:space="preserve">Revenue  </v>
          </cell>
          <cell r="AL284" t="str">
            <v>In-period</v>
          </cell>
          <cell r="AM284" t="str">
            <v xml:space="preserve">Energy/emissions </v>
          </cell>
          <cell r="AN284" t="str">
            <v>%</v>
          </cell>
          <cell r="AO284" t="str">
            <v xml:space="preserve">Quantity of renewable electricity generated, measured in kWh, as a percentage of our total electricity </v>
          </cell>
          <cell r="AP284">
            <v>2</v>
          </cell>
          <cell r="AQ284" t="str">
            <v>Up</v>
          </cell>
          <cell r="AR284" t="str">
            <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t="str">
            <v/>
          </cell>
          <cell r="BJ284" t="str">
            <v/>
          </cell>
          <cell r="BK284" t="str">
            <v/>
          </cell>
          <cell r="BL284" t="str">
            <v/>
          </cell>
          <cell r="BM284" t="str">
            <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t="str">
            <v>Yes</v>
          </cell>
          <cell r="CE284" t="str">
            <v>Yes</v>
          </cell>
          <cell r="CF284" t="str">
            <v>Yes</v>
          </cell>
          <cell r="CG284" t="str">
            <v>Yes</v>
          </cell>
          <cell r="CH284" t="str">
            <v>Yes</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v>1</v>
          </cell>
          <cell r="DW284" t="str">
            <v/>
          </cell>
        </row>
        <row r="285">
          <cell r="U285" t="str">
            <v>PR19SRN_BIO02</v>
          </cell>
          <cell r="V285" t="str">
            <v xml:space="preserve">Together we aim to recycle every drop of water </v>
          </cell>
          <cell r="W285" t="str">
            <v xml:space="preserve">PR19 new </v>
          </cell>
          <cell r="X285" t="str">
            <v>BIO02</v>
          </cell>
          <cell r="Y285" t="str">
            <v>Satisfactory bioresources recycling</v>
          </cell>
          <cell r="Z285" t="str">
            <v xml:space="preserve">Disposal of bioresources in a way that is compliant with the Sludge (Use in Agriculture) Regulations, Environmental Permitting (England &amp; Wales) Regulations 2010 and the Safe Sludge Matrix. </v>
          </cell>
          <cell r="AA285" t="str">
            <v/>
          </cell>
          <cell r="AB285" t="str">
            <v/>
          </cell>
          <cell r="AC285" t="str">
            <v/>
          </cell>
          <cell r="AD285">
            <v>1</v>
          </cell>
          <cell r="AE285" t="str">
            <v/>
          </cell>
          <cell r="AF285" t="str">
            <v/>
          </cell>
          <cell r="AG285" t="str">
            <v/>
          </cell>
          <cell r="AH285" t="str">
            <v/>
          </cell>
          <cell r="AI285">
            <v>1</v>
          </cell>
          <cell r="AJ285" t="str">
            <v>Under</v>
          </cell>
          <cell r="AK285" t="str">
            <v xml:space="preserve">Revenue  </v>
          </cell>
          <cell r="AL285" t="str">
            <v>In-period</v>
          </cell>
          <cell r="AM285" t="str">
            <v xml:space="preserve">Bioresources (sludge) </v>
          </cell>
          <cell r="AN285" t="str">
            <v>%</v>
          </cell>
          <cell r="AO285" t="str">
            <v xml:space="preserve">% compliance with legislation applying to bioresources recycling </v>
          </cell>
          <cell r="AP285">
            <v>2</v>
          </cell>
          <cell r="AQ285" t="str">
            <v>Up</v>
          </cell>
          <cell r="AR285" t="str">
            <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t="str">
            <v/>
          </cell>
          <cell r="BJ285" t="str">
            <v/>
          </cell>
          <cell r="BK285" t="str">
            <v/>
          </cell>
          <cell r="BL285" t="str">
            <v/>
          </cell>
          <cell r="BM285" t="str">
            <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t="str">
            <v>Yes</v>
          </cell>
          <cell r="CE285" t="str">
            <v>Yes</v>
          </cell>
          <cell r="CF285" t="str">
            <v>Yes</v>
          </cell>
          <cell r="CG285" t="str">
            <v>Yes</v>
          </cell>
          <cell r="CH285" t="str">
            <v>Yes</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v>1</v>
          </cell>
          <cell r="DW285" t="str">
            <v/>
          </cell>
        </row>
        <row r="286">
          <cell r="U286" t="str">
            <v>PR19SRN_WWN09</v>
          </cell>
          <cell r="V286" t="str">
            <v xml:space="preserve">We safeguard and enhance rivers, reservoirs and coasts for the future </v>
          </cell>
          <cell r="W286" t="str">
            <v xml:space="preserve">PR19 new </v>
          </cell>
          <cell r="X286" t="str">
            <v>WWN09</v>
          </cell>
          <cell r="Y286" t="str">
            <v>River water quality</v>
          </cell>
          <cell r="Z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AA286" t="str">
            <v/>
          </cell>
          <cell r="AB286" t="str">
            <v/>
          </cell>
          <cell r="AC286">
            <v>1</v>
          </cell>
          <cell r="AD286" t="str">
            <v/>
          </cell>
          <cell r="AE286" t="str">
            <v/>
          </cell>
          <cell r="AF286" t="str">
            <v/>
          </cell>
          <cell r="AG286" t="str">
            <v/>
          </cell>
          <cell r="AH286" t="str">
            <v/>
          </cell>
          <cell r="AI286">
            <v>1</v>
          </cell>
          <cell r="AJ286" t="str">
            <v>Under</v>
          </cell>
          <cell r="AK286" t="str">
            <v xml:space="preserve">Revenue  </v>
          </cell>
          <cell r="AL286" t="str">
            <v>In-period</v>
          </cell>
          <cell r="AM286" t="str">
            <v xml:space="preserve">Environmental </v>
          </cell>
          <cell r="AN286" t="str">
            <v>nr</v>
          </cell>
          <cell r="AO286" t="str">
            <v xml:space="preserve">Km of rivers improved </v>
          </cell>
          <cell r="AP286">
            <v>2</v>
          </cell>
          <cell r="AQ286" t="str">
            <v>Up</v>
          </cell>
          <cell r="AR286" t="str">
            <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t="str">
            <v/>
          </cell>
          <cell r="BJ286" t="str">
            <v/>
          </cell>
          <cell r="BK286" t="str">
            <v/>
          </cell>
          <cell r="BL286" t="str">
            <v/>
          </cell>
          <cell r="BM286" t="str">
            <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t="str">
            <v/>
          </cell>
          <cell r="CE286" t="str">
            <v/>
          </cell>
          <cell r="CF286" t="str">
            <v/>
          </cell>
          <cell r="CG286" t="str">
            <v/>
          </cell>
          <cell r="CH286" t="str">
            <v>Yes</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v>1</v>
          </cell>
          <cell r="DW286" t="str">
            <v/>
          </cell>
        </row>
        <row r="287">
          <cell r="U287" t="str">
            <v>PR19SRN_WR05</v>
          </cell>
          <cell r="V287" t="str">
            <v xml:space="preserve">We safeguard and enhance rivers, reservoirs and coasts for the future </v>
          </cell>
          <cell r="W287" t="str">
            <v xml:space="preserve">PR14 revision </v>
          </cell>
          <cell r="X287" t="str">
            <v>WR05</v>
          </cell>
          <cell r="Y287" t="str">
            <v>Abstraction Incentive Mechanism</v>
          </cell>
          <cell r="Z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AA287">
            <v>1</v>
          </cell>
          <cell r="AB287" t="str">
            <v/>
          </cell>
          <cell r="AC287" t="str">
            <v/>
          </cell>
          <cell r="AD287" t="str">
            <v/>
          </cell>
          <cell r="AE287" t="str">
            <v/>
          </cell>
          <cell r="AF287" t="str">
            <v/>
          </cell>
          <cell r="AG287" t="str">
            <v/>
          </cell>
          <cell r="AH287" t="str">
            <v/>
          </cell>
          <cell r="AI287">
            <v>1</v>
          </cell>
          <cell r="AJ287" t="str">
            <v>Out &amp; under</v>
          </cell>
          <cell r="AK287" t="str">
            <v xml:space="preserve">Revenue  </v>
          </cell>
          <cell r="AL287" t="str">
            <v>In-period</v>
          </cell>
          <cell r="AM287" t="str">
            <v xml:space="preserve">Water resources/ abstraction </v>
          </cell>
          <cell r="AN287" t="str">
            <v>nr</v>
          </cell>
          <cell r="AO287" t="str">
            <v xml:space="preserve">Average Ml/d below the September abstraction limit on the River Itchen for days in September where the river flow is below the trigger threshold.  </v>
          </cell>
          <cell r="AP287">
            <v>0</v>
          </cell>
          <cell r="AQ287" t="str">
            <v>Down</v>
          </cell>
          <cell r="AR287" t="str">
            <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t="str">
            <v/>
          </cell>
          <cell r="BJ287" t="str">
            <v/>
          </cell>
          <cell r="BK287" t="str">
            <v/>
          </cell>
          <cell r="BL287" t="str">
            <v/>
          </cell>
          <cell r="BM287" t="str">
            <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t="str">
            <v>Yes</v>
          </cell>
          <cell r="CE287" t="str">
            <v>Yes</v>
          </cell>
          <cell r="CF287" t="str">
            <v>Yes</v>
          </cell>
          <cell r="CG287" t="str">
            <v>Yes</v>
          </cell>
          <cell r="CH287" t="str">
            <v>Yes</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v>1</v>
          </cell>
          <cell r="DW287" t="str">
            <v/>
          </cell>
        </row>
        <row r="288">
          <cell r="U288" t="str">
            <v>PR19SRN_WWN11</v>
          </cell>
          <cell r="V288" t="str">
            <v xml:space="preserve">We safeguard and enhance rivers, reservoirs and coasts for the future </v>
          </cell>
          <cell r="W288" t="str">
            <v xml:space="preserve">PR14 revision </v>
          </cell>
          <cell r="X288" t="str">
            <v>WWN11</v>
          </cell>
          <cell r="Y288" t="str">
            <v>Maintain Bathing waters at ‘Excellent’.</v>
          </cell>
          <cell r="Z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AA288" t="str">
            <v/>
          </cell>
          <cell r="AB288" t="str">
            <v/>
          </cell>
          <cell r="AC288">
            <v>1</v>
          </cell>
          <cell r="AD288" t="str">
            <v/>
          </cell>
          <cell r="AE288" t="str">
            <v/>
          </cell>
          <cell r="AF288" t="str">
            <v/>
          </cell>
          <cell r="AG288" t="str">
            <v/>
          </cell>
          <cell r="AH288" t="str">
            <v/>
          </cell>
          <cell r="AI288">
            <v>1</v>
          </cell>
          <cell r="AJ288" t="str">
            <v>Under</v>
          </cell>
          <cell r="AK288" t="str">
            <v xml:space="preserve">Revenue  </v>
          </cell>
          <cell r="AL288" t="str">
            <v>In-period</v>
          </cell>
          <cell r="AM288" t="str">
            <v xml:space="preserve">Environmental </v>
          </cell>
          <cell r="AN288" t="str">
            <v>nr</v>
          </cell>
          <cell r="AO288" t="str">
            <v xml:space="preserve">The number of bathing waters at ‘Excellent’ in 2020 over the following relevant assessment period. </v>
          </cell>
          <cell r="AP288">
            <v>0</v>
          </cell>
          <cell r="AQ288" t="str">
            <v>Up</v>
          </cell>
          <cell r="AR288" t="str">
            <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t="str">
            <v/>
          </cell>
          <cell r="BJ288" t="str">
            <v/>
          </cell>
          <cell r="BK288" t="str">
            <v/>
          </cell>
          <cell r="BL288" t="str">
            <v/>
          </cell>
          <cell r="BM288" t="str">
            <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t="str">
            <v>Yes</v>
          </cell>
          <cell r="CE288" t="str">
            <v>Yes</v>
          </cell>
          <cell r="CF288" t="str">
            <v>Yes</v>
          </cell>
          <cell r="CG288" t="str">
            <v>Yes</v>
          </cell>
          <cell r="CH288" t="str">
            <v>Yes</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no</v>
          </cell>
          <cell r="DV288">
            <v>1</v>
          </cell>
          <cell r="DW288" t="str">
            <v/>
          </cell>
        </row>
        <row r="289">
          <cell r="U289" t="str">
            <v>PR19SRN_WWN12</v>
          </cell>
          <cell r="V289" t="str">
            <v xml:space="preserve">We safeguard and enhance rivers, reservoirs and coasts for the future </v>
          </cell>
          <cell r="W289" t="str">
            <v xml:space="preserve">PR14 revision </v>
          </cell>
          <cell r="X289" t="str">
            <v>WWN12</v>
          </cell>
          <cell r="Y289" t="str">
            <v>Improve the number of Bathing waters to at least ‘Good’ (Cost Adjustment Claim).</v>
          </cell>
          <cell r="Z289" t="str">
            <v xml:space="preserve">To bring at least five named bathing waters to ‘Good’ water quality classification measured annually </v>
          </cell>
          <cell r="AA289" t="str">
            <v/>
          </cell>
          <cell r="AB289" t="str">
            <v/>
          </cell>
          <cell r="AC289">
            <v>1</v>
          </cell>
          <cell r="AD289" t="str">
            <v/>
          </cell>
          <cell r="AE289" t="str">
            <v/>
          </cell>
          <cell r="AF289" t="str">
            <v/>
          </cell>
          <cell r="AG289" t="str">
            <v/>
          </cell>
          <cell r="AH289" t="str">
            <v/>
          </cell>
          <cell r="AI289">
            <v>1</v>
          </cell>
          <cell r="AJ289" t="str">
            <v>Out &amp; under</v>
          </cell>
          <cell r="AK289" t="str">
            <v xml:space="preserve">Revenue  </v>
          </cell>
          <cell r="AL289" t="str">
            <v>In-period</v>
          </cell>
          <cell r="AM289" t="str">
            <v xml:space="preserve">Environmental </v>
          </cell>
          <cell r="AN289" t="str">
            <v>nr</v>
          </cell>
          <cell r="AO289" t="str">
            <v xml:space="preserve">Number of bathing waters at ‘Good’ </v>
          </cell>
          <cell r="AP289">
            <v>0</v>
          </cell>
          <cell r="AQ289" t="str">
            <v>Up</v>
          </cell>
          <cell r="AR289" t="str">
            <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t="str">
            <v/>
          </cell>
          <cell r="BJ289" t="str">
            <v/>
          </cell>
          <cell r="BK289" t="str">
            <v/>
          </cell>
          <cell r="BL289" t="str">
            <v/>
          </cell>
          <cell r="BM289" t="str">
            <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t="str">
            <v/>
          </cell>
          <cell r="CE289" t="str">
            <v/>
          </cell>
          <cell r="CF289" t="str">
            <v/>
          </cell>
          <cell r="CG289" t="str">
            <v/>
          </cell>
          <cell r="CH289" t="str">
            <v>Yes</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v>1</v>
          </cell>
          <cell r="DW289" t="str">
            <v/>
          </cell>
        </row>
        <row r="290">
          <cell r="U290" t="str">
            <v>PR19SRN_WR03</v>
          </cell>
          <cell r="V290" t="str">
            <v xml:space="preserve">We recognise the true value of water in our daily lives </v>
          </cell>
          <cell r="W290" t="str">
            <v xml:space="preserve">PR19 new </v>
          </cell>
          <cell r="X290" t="str">
            <v>WR03</v>
          </cell>
          <cell r="Y290" t="str">
            <v>Target 100</v>
          </cell>
          <cell r="Z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AA290" t="str">
            <v/>
          </cell>
          <cell r="AB290">
            <v>1</v>
          </cell>
          <cell r="AC290" t="str">
            <v/>
          </cell>
          <cell r="AD290" t="str">
            <v/>
          </cell>
          <cell r="AE290" t="str">
            <v/>
          </cell>
          <cell r="AF290" t="str">
            <v/>
          </cell>
          <cell r="AG290" t="str">
            <v/>
          </cell>
          <cell r="AH290" t="str">
            <v/>
          </cell>
          <cell r="AI290">
            <v>1</v>
          </cell>
          <cell r="AJ290" t="str">
            <v>NFI</v>
          </cell>
          <cell r="AK290" t="str">
            <v xml:space="preserve"> </v>
          </cell>
          <cell r="AL290" t="str">
            <v xml:space="preserve"> </v>
          </cell>
          <cell r="AM290" t="str">
            <v xml:space="preserve">Water consumption </v>
          </cell>
          <cell r="AN290" t="str">
            <v>%</v>
          </cell>
          <cell r="AO290" t="str">
            <v xml:space="preserve">% of metered household customers </v>
          </cell>
          <cell r="AP290">
            <v>0</v>
          </cell>
          <cell r="AQ290" t="str">
            <v>Up</v>
          </cell>
          <cell r="AR290" t="str">
            <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t="str">
            <v/>
          </cell>
          <cell r="BJ290" t="str">
            <v/>
          </cell>
          <cell r="BK290" t="str">
            <v/>
          </cell>
          <cell r="BL290" t="str">
            <v/>
          </cell>
          <cell r="BM290" t="str">
            <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v>1</v>
          </cell>
          <cell r="DW290" t="str">
            <v/>
          </cell>
        </row>
        <row r="291">
          <cell r="U291" t="str">
            <v>PR19SRN_WR04</v>
          </cell>
          <cell r="V291" t="str">
            <v xml:space="preserve">We recognise the true value of water in our daily lives </v>
          </cell>
          <cell r="W291" t="str">
            <v xml:space="preserve">PR19 new </v>
          </cell>
          <cell r="X291" t="str">
            <v>WR04</v>
          </cell>
          <cell r="Y291" t="str">
            <v>Water saved from water efficiency visits</v>
          </cell>
          <cell r="Z291" t="str">
            <v xml:space="preserve">Total estimated volume of water saved as a result of water efficiency visits to residential properties, based on the number and usage of water saving devices installed. This is the cumulative saving in m3/d to the end of AMP7  </v>
          </cell>
          <cell r="AA291" t="str">
            <v/>
          </cell>
          <cell r="AB291">
            <v>1</v>
          </cell>
          <cell r="AC291" t="str">
            <v/>
          </cell>
          <cell r="AD291" t="str">
            <v/>
          </cell>
          <cell r="AE291" t="str">
            <v/>
          </cell>
          <cell r="AF291" t="str">
            <v/>
          </cell>
          <cell r="AG291" t="str">
            <v/>
          </cell>
          <cell r="AH291" t="str">
            <v/>
          </cell>
          <cell r="AI291">
            <v>1</v>
          </cell>
          <cell r="AJ291" t="str">
            <v>NFI</v>
          </cell>
          <cell r="AK291" t="str">
            <v/>
          </cell>
          <cell r="AL291" t="str">
            <v/>
          </cell>
          <cell r="AM291" t="str">
            <v xml:space="preserve">Water consumption </v>
          </cell>
          <cell r="AN291" t="str">
            <v>nr</v>
          </cell>
          <cell r="AO291" t="str">
            <v xml:space="preserve">Total estimated m3/d of water saved.  </v>
          </cell>
          <cell r="AP291">
            <v>0</v>
          </cell>
          <cell r="AQ291" t="str">
            <v>Up</v>
          </cell>
          <cell r="AR291" t="str">
            <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t="str">
            <v/>
          </cell>
          <cell r="BJ291" t="str">
            <v/>
          </cell>
          <cell r="BK291" t="str">
            <v/>
          </cell>
          <cell r="BL291" t="str">
            <v/>
          </cell>
          <cell r="BM291" t="str">
            <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no</v>
          </cell>
          <cell r="DV291">
            <v>1</v>
          </cell>
          <cell r="DW291" t="str">
            <v/>
          </cell>
        </row>
        <row r="292">
          <cell r="U292" t="str">
            <v>PR19SRN_RR02</v>
          </cell>
          <cell r="V292" t="str">
            <v xml:space="preserve">We recognise the true value of water in our daily lives </v>
          </cell>
          <cell r="W292" t="str">
            <v xml:space="preserve">PR19 new </v>
          </cell>
          <cell r="X292" t="str">
            <v>RR02</v>
          </cell>
          <cell r="Y292" t="str">
            <v>Access to daily water consumption data</v>
          </cell>
          <cell r="Z292" t="str">
            <v xml:space="preserve">Total number of residential properties provided with a device which can give access to daily water consumption.  </v>
          </cell>
          <cell r="AA292" t="str">
            <v/>
          </cell>
          <cell r="AB292">
            <v>1</v>
          </cell>
          <cell r="AC292" t="str">
            <v/>
          </cell>
          <cell r="AD292" t="str">
            <v/>
          </cell>
          <cell r="AE292" t="str">
            <v/>
          </cell>
          <cell r="AF292" t="str">
            <v/>
          </cell>
          <cell r="AG292" t="str">
            <v/>
          </cell>
          <cell r="AH292" t="str">
            <v/>
          </cell>
          <cell r="AI292">
            <v>1</v>
          </cell>
          <cell r="AJ292" t="str">
            <v>Out</v>
          </cell>
          <cell r="AK292" t="str">
            <v xml:space="preserve">Revenue  </v>
          </cell>
          <cell r="AL292" t="str">
            <v>In-period</v>
          </cell>
          <cell r="AM292" t="str">
            <v xml:space="preserve">Water consumption </v>
          </cell>
          <cell r="AN292" t="str">
            <v>nr</v>
          </cell>
          <cell r="AO292" t="str">
            <v xml:space="preserve">Number of residential properties provided with devices </v>
          </cell>
          <cell r="AP292">
            <v>0</v>
          </cell>
          <cell r="AQ292" t="str">
            <v>Up</v>
          </cell>
          <cell r="AR292" t="str">
            <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t="str">
            <v/>
          </cell>
          <cell r="BJ292" t="str">
            <v/>
          </cell>
          <cell r="BK292" t="str">
            <v/>
          </cell>
          <cell r="BL292" t="str">
            <v/>
          </cell>
          <cell r="BM292" t="str">
            <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t="str">
            <v>Yes</v>
          </cell>
          <cell r="CE292" t="str">
            <v>Yes</v>
          </cell>
          <cell r="CF292" t="str">
            <v>Yes</v>
          </cell>
          <cell r="CG292" t="str">
            <v>Yes</v>
          </cell>
          <cell r="CH292" t="str">
            <v>Yes</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v>1</v>
          </cell>
          <cell r="DW292" t="str">
            <v/>
          </cell>
        </row>
        <row r="293">
          <cell r="U293" t="str">
            <v>PR19SRN_WN01</v>
          </cell>
          <cell r="V293" t="str">
            <v xml:space="preserve">By working together we can secure a resilient economy for the south east </v>
          </cell>
          <cell r="W293" t="str">
            <v xml:space="preserve">PR19 new </v>
          </cell>
          <cell r="X293" t="str">
            <v>WN01</v>
          </cell>
          <cell r="Y293" t="str">
            <v>D-MeX: Developer services measure of experience</v>
          </cell>
          <cell r="Z293" t="str">
            <v xml:space="preserve">New Ofwat developer services measure.  Defined by Ofwat in: https://www.ofwat.gov.uk/outcomes-definitions-pr19/ </v>
          </cell>
          <cell r="AA293" t="str">
            <v/>
          </cell>
          <cell r="AB293">
            <v>0.433</v>
          </cell>
          <cell r="AC293">
            <v>0.56699999999999995</v>
          </cell>
          <cell r="AD293" t="str">
            <v/>
          </cell>
          <cell r="AE293" t="str">
            <v/>
          </cell>
          <cell r="AF293" t="str">
            <v/>
          </cell>
          <cell r="AG293" t="str">
            <v/>
          </cell>
          <cell r="AH293" t="str">
            <v/>
          </cell>
          <cell r="AI293">
            <v>1</v>
          </cell>
          <cell r="AJ293" t="str">
            <v>Out &amp; under</v>
          </cell>
          <cell r="AK293" t="str">
            <v xml:space="preserve">Revenue  </v>
          </cell>
          <cell r="AL293" t="str">
            <v>In-period</v>
          </cell>
          <cell r="AM293" t="str">
            <v xml:space="preserve">Developer services measure of experience (D-MeX) </v>
          </cell>
          <cell r="AN293" t="str">
            <v>score</v>
          </cell>
          <cell r="AO293" t="str">
            <v xml:space="preserve">D-MeX score </v>
          </cell>
          <cell r="AP293">
            <v>2</v>
          </cell>
          <cell r="AQ293" t="str">
            <v>Up</v>
          </cell>
          <cell r="AR293" t="str">
            <v>D-MeX: Developer services measure of experience</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t="str">
            <v/>
          </cell>
          <cell r="BJ293" t="str">
            <v/>
          </cell>
          <cell r="BK293" t="str">
            <v/>
          </cell>
          <cell r="BL293" t="str">
            <v/>
          </cell>
          <cell r="BM293" t="str">
            <v xml:space="preserve">UQ </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t="str">
            <v>Yes</v>
          </cell>
          <cell r="CE293" t="str">
            <v>Yes</v>
          </cell>
          <cell r="CF293" t="str">
            <v>Yes</v>
          </cell>
          <cell r="CG293" t="str">
            <v>Yes</v>
          </cell>
          <cell r="CH293" t="str">
            <v>Yes</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v>1</v>
          </cell>
          <cell r="DW293" t="str">
            <v/>
          </cell>
        </row>
        <row r="294">
          <cell r="U294" t="str">
            <v>PR19SRN_WWN13</v>
          </cell>
          <cell r="V294" t="str">
            <v xml:space="preserve">By working together we can secure a resilient economy for the south east </v>
          </cell>
          <cell r="W294" t="str">
            <v xml:space="preserve">PR19 new </v>
          </cell>
          <cell r="X294" t="str">
            <v>WWN13</v>
          </cell>
          <cell r="Y294" t="str">
            <v>Improve the bathing waters at ‘Excellent’ quality (Cost Adjustment Claim).</v>
          </cell>
          <cell r="Z294" t="str">
            <v>To bring at least two from four named bathing waters to ‘Excellent’ water quality classification. Measured annually </v>
          </cell>
          <cell r="AA294" t="str">
            <v/>
          </cell>
          <cell r="AB294" t="str">
            <v/>
          </cell>
          <cell r="AC294">
            <v>1</v>
          </cell>
          <cell r="AD294" t="str">
            <v/>
          </cell>
          <cell r="AE294" t="str">
            <v/>
          </cell>
          <cell r="AF294" t="str">
            <v/>
          </cell>
          <cell r="AG294" t="str">
            <v/>
          </cell>
          <cell r="AH294" t="str">
            <v/>
          </cell>
          <cell r="AI294">
            <v>1</v>
          </cell>
          <cell r="AJ294" t="str">
            <v>Out &amp; under</v>
          </cell>
          <cell r="AK294" t="str">
            <v xml:space="preserve">Revenue  </v>
          </cell>
          <cell r="AL294" t="str">
            <v>In-period</v>
          </cell>
          <cell r="AM294" t="str">
            <v xml:space="preserve">Environmental </v>
          </cell>
          <cell r="AN294" t="str">
            <v>nr</v>
          </cell>
          <cell r="AO294" t="str">
            <v xml:space="preserve">Number of bathing waters at ‘Excellent’  </v>
          </cell>
          <cell r="AP294">
            <v>0</v>
          </cell>
          <cell r="AQ294" t="str">
            <v>Up</v>
          </cell>
          <cell r="AR294" t="str">
            <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t="str">
            <v/>
          </cell>
          <cell r="BJ294" t="str">
            <v/>
          </cell>
          <cell r="BK294" t="str">
            <v/>
          </cell>
          <cell r="BL294" t="str">
            <v/>
          </cell>
          <cell r="BM294" t="str">
            <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t="str">
            <v/>
          </cell>
          <cell r="CE294" t="str">
            <v/>
          </cell>
          <cell r="CF294" t="str">
            <v/>
          </cell>
          <cell r="CG294" t="str">
            <v/>
          </cell>
          <cell r="CH294" t="str">
            <v>Yes</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v>1</v>
          </cell>
          <cell r="DW294" t="str">
            <v/>
          </cell>
        </row>
        <row r="295">
          <cell r="U295" t="str">
            <v>PR19SRN_RR01</v>
          </cell>
          <cell r="V295" t="str">
            <v xml:space="preserve">We provide a refreshingly easy customer experience </v>
          </cell>
          <cell r="W295" t="str">
            <v xml:space="preserve">PR19 new </v>
          </cell>
          <cell r="X295" t="str">
            <v>RR01</v>
          </cell>
          <cell r="Y295" t="str">
            <v>C-MeX: Customer measure of experience</v>
          </cell>
          <cell r="Z295" t="str">
            <v xml:space="preserve">New Ofwat customer service measure to replace SIM. Defined by Ofwat in: https://www.ofwat.gov.uk/outcomes-definitions-pr19/ </v>
          </cell>
          <cell r="AA295" t="str">
            <v/>
          </cell>
          <cell r="AB295" t="str">
            <v/>
          </cell>
          <cell r="AC295" t="str">
            <v/>
          </cell>
          <cell r="AD295" t="str">
            <v/>
          </cell>
          <cell r="AE295">
            <v>1</v>
          </cell>
          <cell r="AF295" t="str">
            <v/>
          </cell>
          <cell r="AG295" t="str">
            <v/>
          </cell>
          <cell r="AH295" t="str">
            <v/>
          </cell>
          <cell r="AI295">
            <v>1</v>
          </cell>
          <cell r="AJ295" t="str">
            <v>Out &amp; under</v>
          </cell>
          <cell r="AK295" t="str">
            <v xml:space="preserve">Revenue  </v>
          </cell>
          <cell r="AL295" t="str">
            <v>In-period</v>
          </cell>
          <cell r="AM295" t="str">
            <v xml:space="preserve">Customer measure of experience (C-MeX) </v>
          </cell>
          <cell r="AN295" t="str">
            <v>score</v>
          </cell>
          <cell r="AO295" t="str">
            <v xml:space="preserve">C-MeX score </v>
          </cell>
          <cell r="AP295">
            <v>2</v>
          </cell>
          <cell r="AQ295" t="str">
            <v>Up</v>
          </cell>
          <cell r="AR295" t="str">
            <v>C-MeX: Customer measure of experience</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t="str">
            <v/>
          </cell>
          <cell r="BJ295" t="str">
            <v/>
          </cell>
          <cell r="BK295" t="str">
            <v/>
          </cell>
          <cell r="BL295" t="str">
            <v/>
          </cell>
          <cell r="BM295" t="str">
            <v>Above average</v>
          </cell>
          <cell r="BN295">
            <v>0</v>
          </cell>
          <cell r="BO295">
            <v>0</v>
          </cell>
          <cell r="BP295">
            <v>0</v>
          </cell>
          <cell r="BQ295">
            <v>0</v>
          </cell>
          <cell r="BR295">
            <v>0</v>
          </cell>
          <cell r="BS295">
            <v>0</v>
          </cell>
          <cell r="BT295">
            <v>0</v>
          </cell>
          <cell r="BU295">
            <v>0</v>
          </cell>
          <cell r="BV295">
            <v>0</v>
          </cell>
          <cell r="BW295">
            <v>0</v>
          </cell>
          <cell r="BX295">
            <v>0</v>
          </cell>
          <cell r="BY295">
            <v>0</v>
          </cell>
          <cell r="BZ295">
            <v>0</v>
          </cell>
          <cell r="CA295">
            <v>0</v>
          </cell>
          <cell r="CB295">
            <v>0</v>
          </cell>
          <cell r="CC295">
            <v>0</v>
          </cell>
          <cell r="CD295" t="str">
            <v>Yes</v>
          </cell>
          <cell r="CE295" t="str">
            <v>Yes</v>
          </cell>
          <cell r="CF295" t="str">
            <v>Yes</v>
          </cell>
          <cell r="CG295" t="str">
            <v>Yes</v>
          </cell>
          <cell r="CH295" t="str">
            <v>Yes</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v>1</v>
          </cell>
          <cell r="DW295" t="str">
            <v/>
          </cell>
        </row>
        <row r="296">
          <cell r="U296" t="str">
            <v>PR19SRN_RR03</v>
          </cell>
          <cell r="V296" t="str">
            <v xml:space="preserve">We make sure our bills are affordable for our customers </v>
          </cell>
          <cell r="W296" t="str">
            <v xml:space="preserve">PR19 new </v>
          </cell>
          <cell r="X296" t="str">
            <v>RR03</v>
          </cell>
          <cell r="Y296" t="str">
            <v>Void properties</v>
          </cell>
          <cell r="Z296" t="str">
            <v xml:space="preserve">Number of household properties that are classified as void and are therefore not billed as a percentage of total household connected properties. </v>
          </cell>
          <cell r="AA296" t="str">
            <v/>
          </cell>
          <cell r="AB296" t="str">
            <v/>
          </cell>
          <cell r="AC296" t="str">
            <v/>
          </cell>
          <cell r="AD296" t="str">
            <v/>
          </cell>
          <cell r="AE296">
            <v>1</v>
          </cell>
          <cell r="AF296" t="str">
            <v/>
          </cell>
          <cell r="AG296" t="str">
            <v/>
          </cell>
          <cell r="AH296" t="str">
            <v/>
          </cell>
          <cell r="AI296">
            <v>1</v>
          </cell>
          <cell r="AJ296" t="str">
            <v>Out &amp; under</v>
          </cell>
          <cell r="AK296" t="str">
            <v xml:space="preserve">Revenue  </v>
          </cell>
          <cell r="AL296" t="str">
            <v>In-period</v>
          </cell>
          <cell r="AM296" t="str">
            <v xml:space="preserve">Voids and gap sites </v>
          </cell>
          <cell r="AN296" t="str">
            <v>%</v>
          </cell>
          <cell r="AO296" t="str">
            <v xml:space="preserve">Percentage of total household connected properties that are void. </v>
          </cell>
          <cell r="AP296">
            <v>2</v>
          </cell>
          <cell r="AQ296" t="str">
            <v>Down</v>
          </cell>
          <cell r="AR296" t="str">
            <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t="str">
            <v/>
          </cell>
          <cell r="BJ296" t="str">
            <v/>
          </cell>
          <cell r="BK296" t="str">
            <v/>
          </cell>
          <cell r="BL296" t="str">
            <v/>
          </cell>
          <cell r="BM296" t="str">
            <v/>
          </cell>
          <cell r="BN296">
            <v>0</v>
          </cell>
          <cell r="BO296">
            <v>0</v>
          </cell>
          <cell r="BP296">
            <v>0</v>
          </cell>
          <cell r="BQ296">
            <v>0</v>
          </cell>
          <cell r="BR296">
            <v>0</v>
          </cell>
          <cell r="BS296">
            <v>0</v>
          </cell>
          <cell r="BT296">
            <v>0</v>
          </cell>
          <cell r="BU296">
            <v>0</v>
          </cell>
          <cell r="BV296">
            <v>0</v>
          </cell>
          <cell r="BW296">
            <v>0</v>
          </cell>
          <cell r="BX296">
            <v>0</v>
          </cell>
          <cell r="BY296">
            <v>0</v>
          </cell>
          <cell r="BZ296">
            <v>0</v>
          </cell>
          <cell r="CA296">
            <v>0</v>
          </cell>
          <cell r="CB296">
            <v>0</v>
          </cell>
          <cell r="CC296">
            <v>0</v>
          </cell>
          <cell r="CD296" t="str">
            <v>Yes</v>
          </cell>
          <cell r="CE296" t="str">
            <v>Yes</v>
          </cell>
          <cell r="CF296" t="str">
            <v>Yes</v>
          </cell>
          <cell r="CG296" t="str">
            <v>Yes</v>
          </cell>
          <cell r="CH296" t="str">
            <v>Yes</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v>1</v>
          </cell>
          <cell r="DW296" t="str">
            <v/>
          </cell>
        </row>
        <row r="297">
          <cell r="U297" t="str">
            <v>PR19SRN_RR04</v>
          </cell>
          <cell r="V297" t="str">
            <v xml:space="preserve">We make sure our bills are affordable for our customers </v>
          </cell>
          <cell r="W297" t="str">
            <v xml:space="preserve">PR19 new </v>
          </cell>
          <cell r="X297" t="str">
            <v>RR04</v>
          </cell>
          <cell r="Y297" t="str">
            <v>Effectiveness of Financial Assistance</v>
          </cell>
          <cell r="Z297" t="str">
            <v xml:space="preserve">The percentage of customers that pay their bills following the receipt of financial assistance. This is a measure of the effectiveness of financial assistance interventions. </v>
          </cell>
          <cell r="AA297" t="str">
            <v/>
          </cell>
          <cell r="AB297" t="str">
            <v/>
          </cell>
          <cell r="AC297" t="str">
            <v/>
          </cell>
          <cell r="AD297" t="str">
            <v/>
          </cell>
          <cell r="AE297">
            <v>1</v>
          </cell>
          <cell r="AF297" t="str">
            <v/>
          </cell>
          <cell r="AG297" t="str">
            <v/>
          </cell>
          <cell r="AH297" t="str">
            <v/>
          </cell>
          <cell r="AI297">
            <v>1</v>
          </cell>
          <cell r="AJ297" t="str">
            <v>NFI</v>
          </cell>
          <cell r="AK297" t="str">
            <v xml:space="preserve"> </v>
          </cell>
          <cell r="AL297" t="str">
            <v xml:space="preserve"> </v>
          </cell>
          <cell r="AM297" t="str">
            <v xml:space="preserve">Billing, debt, vfm, affordability, vulnerability </v>
          </cell>
          <cell r="AN297" t="str">
            <v>%</v>
          </cell>
          <cell r="AO297" t="str">
            <v xml:space="preserve">The percentage of our customers that make payments as expected following the receipt of financial assistance. </v>
          </cell>
          <cell r="AP297">
            <v>0</v>
          </cell>
          <cell r="AQ297" t="str">
            <v>Up</v>
          </cell>
          <cell r="AR297" t="str">
            <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t="str">
            <v/>
          </cell>
          <cell r="BJ297" t="str">
            <v/>
          </cell>
          <cell r="BK297" t="str">
            <v/>
          </cell>
          <cell r="BL297" t="str">
            <v/>
          </cell>
          <cell r="BM297" t="str">
            <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v>1</v>
          </cell>
          <cell r="DW297" t="str">
            <v/>
          </cell>
        </row>
        <row r="298">
          <cell r="U298" t="str">
            <v>PR19SRN_RR05</v>
          </cell>
          <cell r="V298" t="str">
            <v xml:space="preserve">We support our customers in vulnerable circumstances </v>
          </cell>
          <cell r="W298" t="str">
            <v xml:space="preserve">PR19 new </v>
          </cell>
          <cell r="X298" t="str">
            <v>RR05</v>
          </cell>
          <cell r="Y298" t="str">
            <v>Customer satisfaction with vulnerability support</v>
          </cell>
          <cell r="Z298" t="str">
            <v>The proportion of customers that have received non-financial support that believe Southern Water's support addresses their specific requirements and needs. A measure of the quality of support provided to customers in vulnerable circumstances. </v>
          </cell>
          <cell r="AA298" t="str">
            <v/>
          </cell>
          <cell r="AB298" t="str">
            <v/>
          </cell>
          <cell r="AC298" t="str">
            <v/>
          </cell>
          <cell r="AD298" t="str">
            <v/>
          </cell>
          <cell r="AE298">
            <v>1</v>
          </cell>
          <cell r="AF298" t="str">
            <v/>
          </cell>
          <cell r="AG298" t="str">
            <v/>
          </cell>
          <cell r="AH298" t="str">
            <v/>
          </cell>
          <cell r="AI298">
            <v>1</v>
          </cell>
          <cell r="AJ298" t="str">
            <v>NFI</v>
          </cell>
          <cell r="AK298" t="str">
            <v xml:space="preserve"> </v>
          </cell>
          <cell r="AL298" t="str">
            <v xml:space="preserve"> </v>
          </cell>
          <cell r="AM298" t="str">
            <v xml:space="preserve">Billing, debt, vfm, affordability, vulnerability </v>
          </cell>
          <cell r="AN298" t="str">
            <v>%</v>
          </cell>
          <cell r="AO298" t="str">
            <v xml:space="preserve">The proportion of customers that have received non-financial support that believe Southern Water's support addresses their specific requirements and needs. </v>
          </cell>
          <cell r="AP298">
            <v>0</v>
          </cell>
          <cell r="AQ298" t="str">
            <v>Up</v>
          </cell>
          <cell r="AR298" t="str">
            <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t="str">
            <v/>
          </cell>
          <cell r="BJ298" t="str">
            <v/>
          </cell>
          <cell r="BK298" t="str">
            <v/>
          </cell>
          <cell r="BL298" t="str">
            <v/>
          </cell>
          <cell r="BM298" t="str">
            <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v>1</v>
          </cell>
          <cell r="DW298" t="str">
            <v/>
          </cell>
        </row>
        <row r="299">
          <cell r="U299" t="str">
            <v>PR19SRN_WN09</v>
          </cell>
          <cell r="V299" t="str">
            <v xml:space="preserve">We supply clean, safe and sustainable water </v>
          </cell>
          <cell r="W299" t="str">
            <v xml:space="preserve">PR19 new </v>
          </cell>
          <cell r="X299" t="str">
            <v>WN09</v>
          </cell>
          <cell r="Y299" t="str">
            <v>Replace lead customer pipes</v>
          </cell>
          <cell r="Z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AA299" t="str">
            <v/>
          </cell>
          <cell r="AB299">
            <v>1</v>
          </cell>
          <cell r="AC299" t="str">
            <v/>
          </cell>
          <cell r="AD299" t="str">
            <v/>
          </cell>
          <cell r="AE299" t="str">
            <v/>
          </cell>
          <cell r="AF299" t="str">
            <v/>
          </cell>
          <cell r="AG299" t="str">
            <v/>
          </cell>
          <cell r="AH299" t="str">
            <v/>
          </cell>
          <cell r="AI299">
            <v>1</v>
          </cell>
          <cell r="AJ299" t="str">
            <v>Out</v>
          </cell>
          <cell r="AK299" t="str">
            <v xml:space="preserve">Revenue  </v>
          </cell>
          <cell r="AL299" t="str">
            <v>In-period</v>
          </cell>
          <cell r="AM299" t="str">
            <v>Lead</v>
          </cell>
          <cell r="AN299" t="str">
            <v>nr</v>
          </cell>
          <cell r="AO299" t="str">
            <v xml:space="preserve">Number of residential properties who receive grants </v>
          </cell>
          <cell r="AP299">
            <v>0</v>
          </cell>
          <cell r="AQ299" t="str">
            <v>Up</v>
          </cell>
          <cell r="AR299" t="str">
            <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t="str">
            <v/>
          </cell>
          <cell r="BJ299" t="str">
            <v/>
          </cell>
          <cell r="BK299" t="str">
            <v/>
          </cell>
          <cell r="BL299" t="str">
            <v/>
          </cell>
          <cell r="BM299" t="str">
            <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t="str">
            <v>Yes</v>
          </cell>
          <cell r="CE299" t="str">
            <v>Yes</v>
          </cell>
          <cell r="CF299" t="str">
            <v>Yes</v>
          </cell>
          <cell r="CG299" t="str">
            <v>Yes</v>
          </cell>
          <cell r="CH299" t="str">
            <v>Yes</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v>1</v>
          </cell>
          <cell r="DW299" t="str">
            <v/>
          </cell>
        </row>
        <row r="300">
          <cell r="U300" t="str">
            <v>PR19SRN_WWN06</v>
          </cell>
          <cell r="V300" t="str">
            <v xml:space="preserve">We innovate to create sustainable communities </v>
          </cell>
          <cell r="W300" t="str">
            <v xml:space="preserve">PR19 new </v>
          </cell>
          <cell r="X300" t="str">
            <v>WWN06</v>
          </cell>
          <cell r="Y300" t="str">
            <v>Surface water management</v>
          </cell>
          <cell r="Z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AA300" t="str">
            <v/>
          </cell>
          <cell r="AB300" t="str">
            <v/>
          </cell>
          <cell r="AC300">
            <v>1</v>
          </cell>
          <cell r="AD300" t="str">
            <v/>
          </cell>
          <cell r="AE300" t="str">
            <v/>
          </cell>
          <cell r="AF300" t="str">
            <v/>
          </cell>
          <cell r="AG300" t="str">
            <v/>
          </cell>
          <cell r="AH300" t="str">
            <v/>
          </cell>
          <cell r="AI300">
            <v>1</v>
          </cell>
          <cell r="AJ300" t="str">
            <v>Out &amp; under</v>
          </cell>
          <cell r="AK300" t="str">
            <v xml:space="preserve">Revenue  </v>
          </cell>
          <cell r="AL300" t="str">
            <v>In-period</v>
          </cell>
          <cell r="AM300" t="str">
            <v xml:space="preserve">Sewer flooding </v>
          </cell>
          <cell r="AN300" t="str">
            <v>m3</v>
          </cell>
          <cell r="AO300" t="str">
            <v>Reduction in volume (m3) of surface water entering the surface or combined sewer network as a result of rough sustainable urban drainage approaches</v>
          </cell>
          <cell r="AP300">
            <v>0</v>
          </cell>
          <cell r="AQ300" t="str">
            <v>Up</v>
          </cell>
          <cell r="AR300" t="str">
            <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t="str">
            <v/>
          </cell>
          <cell r="BJ300" t="str">
            <v/>
          </cell>
          <cell r="BK300" t="str">
            <v/>
          </cell>
          <cell r="BL300" t="str">
            <v/>
          </cell>
          <cell r="BM300" t="str">
            <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t="str">
            <v>Yes</v>
          </cell>
          <cell r="CE300" t="str">
            <v>Yes</v>
          </cell>
          <cell r="CF300" t="str">
            <v>Yes</v>
          </cell>
          <cell r="CG300" t="str">
            <v>Yes</v>
          </cell>
          <cell r="CH300" t="str">
            <v>Yes</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v>1</v>
          </cell>
          <cell r="DW300" t="str">
            <v/>
          </cell>
        </row>
        <row r="301">
          <cell r="U301" t="str">
            <v>PR19SRN_N01</v>
          </cell>
          <cell r="V301" t="str">
            <v xml:space="preserve">We innovate to create sustainable communities </v>
          </cell>
          <cell r="W301" t="str">
            <v xml:space="preserve">PR19 new </v>
          </cell>
          <cell r="X301" t="str">
            <v>N01</v>
          </cell>
          <cell r="Y301" t="str">
            <v xml:space="preserve">Community engagement </v>
          </cell>
          <cell r="Z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AA301" t="str">
            <v/>
          </cell>
          <cell r="AB301">
            <v>0.5</v>
          </cell>
          <cell r="AC301">
            <v>0.5</v>
          </cell>
          <cell r="AD301" t="str">
            <v/>
          </cell>
          <cell r="AE301" t="str">
            <v/>
          </cell>
          <cell r="AF301" t="str">
            <v/>
          </cell>
          <cell r="AG301" t="str">
            <v/>
          </cell>
          <cell r="AH301" t="str">
            <v/>
          </cell>
          <cell r="AI301">
            <v>1</v>
          </cell>
          <cell r="AJ301" t="str">
            <v>NFI</v>
          </cell>
          <cell r="AK301" t="str">
            <v xml:space="preserve"> </v>
          </cell>
          <cell r="AL301" t="str">
            <v xml:space="preserve"> </v>
          </cell>
          <cell r="AM301" t="str">
            <v xml:space="preserve">Community/partnerships </v>
          </cell>
          <cell r="AN301" t="str">
            <v>rank</v>
          </cell>
          <cell r="AO301" t="str">
            <v>Rank of where we are in the benchmarking </v>
          </cell>
          <cell r="AP301">
            <v>0</v>
          </cell>
          <cell r="AQ301" t="str">
            <v>Up</v>
          </cell>
          <cell r="AR301" t="str">
            <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t="str">
            <v/>
          </cell>
          <cell r="BJ301" t="str">
            <v/>
          </cell>
          <cell r="BK301" t="str">
            <v/>
          </cell>
          <cell r="BL301" t="str">
            <v/>
          </cell>
          <cell r="BM301" t="str">
            <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v>1</v>
          </cell>
          <cell r="DW301" t="str">
            <v/>
          </cell>
        </row>
        <row r="302">
          <cell r="U302" t="str">
            <v>PR19SRN_N02</v>
          </cell>
          <cell r="V302" t="str">
            <v xml:space="preserve">We innovate to create sustainable communities </v>
          </cell>
          <cell r="W302" t="str">
            <v xml:space="preserve">PR19 new </v>
          </cell>
          <cell r="X302" t="str">
            <v>N02</v>
          </cell>
          <cell r="Y302" t="str">
            <v>Schools visited and engagement with children</v>
          </cell>
          <cell r="Z302" t="str">
            <v xml:space="preserve">This measures the number of schools we have visited to raise awareness and improve understanding of the value of water, water efficiency and ‘unflushables’. </v>
          </cell>
          <cell r="AA302" t="str">
            <v/>
          </cell>
          <cell r="AB302">
            <v>0.5</v>
          </cell>
          <cell r="AC302">
            <v>0.5</v>
          </cell>
          <cell r="AD302" t="str">
            <v/>
          </cell>
          <cell r="AE302" t="str">
            <v/>
          </cell>
          <cell r="AF302" t="str">
            <v/>
          </cell>
          <cell r="AG302" t="str">
            <v/>
          </cell>
          <cell r="AH302" t="str">
            <v/>
          </cell>
          <cell r="AI302">
            <v>1</v>
          </cell>
          <cell r="AJ302" t="str">
            <v>NFI</v>
          </cell>
          <cell r="AK302" t="str">
            <v xml:space="preserve"> </v>
          </cell>
          <cell r="AL302" t="str">
            <v xml:space="preserve"> </v>
          </cell>
          <cell r="AM302" t="str">
            <v>Community/partnerships</v>
          </cell>
          <cell r="AN302" t="str">
            <v>%</v>
          </cell>
          <cell r="AO302" t="str">
            <v>The percentage of good or excellent feedback</v>
          </cell>
          <cell r="AP302">
            <v>0</v>
          </cell>
          <cell r="AQ302" t="str">
            <v>Up</v>
          </cell>
          <cell r="AR302" t="str">
            <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t="str">
            <v/>
          </cell>
          <cell r="BJ302" t="str">
            <v/>
          </cell>
          <cell r="BK302" t="str">
            <v/>
          </cell>
          <cell r="BL302" t="str">
            <v/>
          </cell>
          <cell r="BM302" t="str">
            <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v>1</v>
          </cell>
          <cell r="DW302" t="str">
            <v/>
          </cell>
        </row>
        <row r="303">
          <cell r="U303" t="str">
            <v>PR19SRN_WN03</v>
          </cell>
          <cell r="V303" t="str">
            <v xml:space="preserve">The services we provide are effective and fit for the future </v>
          </cell>
          <cell r="W303" t="str">
            <v xml:space="preserve">PR14 revision </v>
          </cell>
          <cell r="X303" t="str">
            <v>WN03</v>
          </cell>
          <cell r="Y303" t="str">
            <v>Water supply interruptions</v>
          </cell>
          <cell r="Z303" t="str">
            <v xml:space="preserve">Water supply interruptions is an Ofwat common definition. Defined by Ofwat in:  https://www.ofwat.gov.uk/wp-content/uploads/2018/03/Reporting-guidance-supply-interruptions.pdf </v>
          </cell>
          <cell r="AA303" t="str">
            <v/>
          </cell>
          <cell r="AB303">
            <v>1</v>
          </cell>
          <cell r="AC303" t="str">
            <v/>
          </cell>
          <cell r="AD303" t="str">
            <v/>
          </cell>
          <cell r="AE303" t="str">
            <v/>
          </cell>
          <cell r="AF303" t="str">
            <v/>
          </cell>
          <cell r="AG303" t="str">
            <v/>
          </cell>
          <cell r="AH303" t="str">
            <v/>
          </cell>
          <cell r="AI303">
            <v>1</v>
          </cell>
          <cell r="AJ303" t="str">
            <v>Out &amp; under</v>
          </cell>
          <cell r="AK303" t="str">
            <v xml:space="preserve">Revenue  </v>
          </cell>
          <cell r="AL303" t="str">
            <v>In-period</v>
          </cell>
          <cell r="AM303" t="str">
            <v xml:space="preserve">Supply interruptions </v>
          </cell>
          <cell r="AN303" t="str">
            <v>hh:mm:ss</v>
          </cell>
          <cell r="AO303" t="str">
            <v>Hours:minutes:seconds per property per year</v>
          </cell>
          <cell r="AP303">
            <v>0</v>
          </cell>
          <cell r="AQ303" t="str">
            <v>Down</v>
          </cell>
          <cell r="AR303" t="str">
            <v>Water supply interruptions</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4.5138888888888893E-3</v>
          </cell>
          <cell r="BJ303">
            <v>4.2592592592592595E-3</v>
          </cell>
          <cell r="BK303">
            <v>3.9930555555555561E-3</v>
          </cell>
          <cell r="BL303">
            <v>3.7384259259259263E-3</v>
          </cell>
          <cell r="BM303">
            <v>3.472222222222222E-3</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t="str">
            <v>Yes</v>
          </cell>
          <cell r="CE303" t="str">
            <v>Yes</v>
          </cell>
          <cell r="CF303" t="str">
            <v>Yes</v>
          </cell>
          <cell r="CG303" t="str">
            <v>Yes</v>
          </cell>
          <cell r="CH303" t="str">
            <v>Yes</v>
          </cell>
          <cell r="CI303" t="str">
            <v/>
          </cell>
          <cell r="CJ303" t="str">
            <v/>
          </cell>
          <cell r="CK303" t="str">
            <v/>
          </cell>
          <cell r="CL303" t="str">
            <v/>
          </cell>
          <cell r="CM303" t="str">
            <v/>
          </cell>
          <cell r="CN303">
            <v>1.5798611111111114E-2</v>
          </cell>
          <cell r="CO303">
            <v>1.5798611111111114E-2</v>
          </cell>
          <cell r="CP303">
            <v>1.5798611111111114E-2</v>
          </cell>
          <cell r="CQ303">
            <v>1.5798611111111114E-2</v>
          </cell>
          <cell r="CR303">
            <v>1.5798611111111114E-2</v>
          </cell>
          <cell r="CS303" t="str">
            <v/>
          </cell>
          <cell r="CT303" t="str">
            <v/>
          </cell>
          <cell r="CU303" t="str">
            <v/>
          </cell>
          <cell r="CV303" t="str">
            <v/>
          </cell>
          <cell r="CW303" t="str">
            <v/>
          </cell>
          <cell r="CX303" t="str">
            <v/>
          </cell>
          <cell r="CY303" t="str">
            <v/>
          </cell>
          <cell r="CZ303" t="str">
            <v/>
          </cell>
          <cell r="DA303" t="str">
            <v/>
          </cell>
          <cell r="DB303" t="str">
            <v/>
          </cell>
          <cell r="DC303">
            <v>2.430555555555556E-3</v>
          </cell>
          <cell r="DD303">
            <v>2.1759259259259258E-3</v>
          </cell>
          <cell r="DE303">
            <v>1.9097222222222226E-3</v>
          </cell>
          <cell r="DF303">
            <v>1.6550925925925928E-3</v>
          </cell>
          <cell r="DG303">
            <v>1.3888888888888887E-3</v>
          </cell>
          <cell r="DH303" t="str">
            <v/>
          </cell>
          <cell r="DI303" t="str">
            <v/>
          </cell>
          <cell r="DJ303" t="str">
            <v/>
          </cell>
          <cell r="DK303" t="str">
            <v/>
          </cell>
          <cell r="DL303" t="str">
            <v/>
          </cell>
          <cell r="DM303">
            <v>-0.24399999999999999</v>
          </cell>
          <cell r="DN303" t="str">
            <v/>
          </cell>
          <cell r="DO303" t="str">
            <v/>
          </cell>
          <cell r="DP303" t="str">
            <v/>
          </cell>
          <cell r="DQ303">
            <v>0.24399999999999999</v>
          </cell>
          <cell r="DR303" t="str">
            <v/>
          </cell>
          <cell r="DS303" t="str">
            <v/>
          </cell>
          <cell r="DT303" t="str">
            <v/>
          </cell>
          <cell r="DU303" t="str">
            <v/>
          </cell>
          <cell r="DV303">
            <v>1</v>
          </cell>
          <cell r="DW303" t="str">
            <v/>
          </cell>
        </row>
        <row r="304">
          <cell r="U304" t="str">
            <v>PR19SRN_WWN01</v>
          </cell>
          <cell r="V304" t="str">
            <v xml:space="preserve">The services we provide are effective and fit for the future </v>
          </cell>
          <cell r="W304" t="str">
            <v xml:space="preserve">PR14 revision </v>
          </cell>
          <cell r="X304" t="str">
            <v>WWN01</v>
          </cell>
          <cell r="Y304" t="str">
            <v>Internal sewer flooding</v>
          </cell>
          <cell r="Z304" t="str">
            <v xml:space="preserve">Internal sewer flooding is an Ofwat common definition. Defined by Ofwat in: https://www.ofwat.gov.uk/wp-content/uploads/2018/03/Reporting-guidance-sewer-flooding.pdf </v>
          </cell>
          <cell r="AA304" t="str">
            <v/>
          </cell>
          <cell r="AB304" t="str">
            <v/>
          </cell>
          <cell r="AC304">
            <v>1</v>
          </cell>
          <cell r="AD304" t="str">
            <v/>
          </cell>
          <cell r="AE304" t="str">
            <v/>
          </cell>
          <cell r="AF304" t="str">
            <v/>
          </cell>
          <cell r="AG304" t="str">
            <v/>
          </cell>
          <cell r="AH304" t="str">
            <v/>
          </cell>
          <cell r="AI304">
            <v>1</v>
          </cell>
          <cell r="AJ304" t="str">
            <v>Out &amp; under</v>
          </cell>
          <cell r="AK304" t="str">
            <v xml:space="preserve">Revenue  </v>
          </cell>
          <cell r="AL304" t="str">
            <v>In-period</v>
          </cell>
          <cell r="AM304" t="str">
            <v xml:space="preserve">Sewer flooding </v>
          </cell>
          <cell r="AN304" t="str">
            <v>number</v>
          </cell>
          <cell r="AO304" t="str">
            <v>Number of incidents per 10,000 sewer connections</v>
          </cell>
          <cell r="AP304">
            <v>2</v>
          </cell>
          <cell r="AQ304" t="str">
            <v>Down</v>
          </cell>
          <cell r="AR304" t="str">
            <v>Internal sewer flooding</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1.68</v>
          </cell>
          <cell r="BJ304">
            <v>1.63</v>
          </cell>
          <cell r="BK304">
            <v>1.58</v>
          </cell>
          <cell r="BL304">
            <v>1.44</v>
          </cell>
          <cell r="BM304">
            <v>1.34</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t="str">
            <v>Yes</v>
          </cell>
          <cell r="CE304" t="str">
            <v>Yes</v>
          </cell>
          <cell r="CF304" t="str">
            <v>Yes</v>
          </cell>
          <cell r="CG304" t="str">
            <v>Yes</v>
          </cell>
          <cell r="CH304" t="str">
            <v>Yes</v>
          </cell>
          <cell r="CI304" t="str">
            <v/>
          </cell>
          <cell r="CJ304" t="str">
            <v/>
          </cell>
          <cell r="CK304" t="str">
            <v/>
          </cell>
          <cell r="CL304" t="str">
            <v/>
          </cell>
          <cell r="CM304" t="str">
            <v/>
          </cell>
          <cell r="CN304">
            <v>3.35</v>
          </cell>
          <cell r="CO304">
            <v>3.35</v>
          </cell>
          <cell r="CP304">
            <v>3.35</v>
          </cell>
          <cell r="CQ304">
            <v>3.35</v>
          </cell>
          <cell r="CR304">
            <v>3.35</v>
          </cell>
          <cell r="CS304" t="str">
            <v/>
          </cell>
          <cell r="CT304" t="str">
            <v/>
          </cell>
          <cell r="CU304" t="str">
            <v/>
          </cell>
          <cell r="CV304" t="str">
            <v/>
          </cell>
          <cell r="CW304" t="str">
            <v/>
          </cell>
          <cell r="CX304" t="str">
            <v/>
          </cell>
          <cell r="CY304" t="str">
            <v/>
          </cell>
          <cell r="CZ304" t="str">
            <v/>
          </cell>
          <cell r="DA304" t="str">
            <v/>
          </cell>
          <cell r="DB304" t="str">
            <v/>
          </cell>
          <cell r="DC304">
            <v>1.38</v>
          </cell>
          <cell r="DD304">
            <v>1.33</v>
          </cell>
          <cell r="DE304">
            <v>1.28</v>
          </cell>
          <cell r="DF304">
            <v>1.1399999999999999</v>
          </cell>
          <cell r="DG304">
            <v>1.04</v>
          </cell>
          <cell r="DH304" t="str">
            <v/>
          </cell>
          <cell r="DI304" t="str">
            <v/>
          </cell>
          <cell r="DJ304" t="str">
            <v/>
          </cell>
          <cell r="DK304" t="str">
            <v/>
          </cell>
          <cell r="DL304" t="str">
            <v/>
          </cell>
          <cell r="DM304">
            <v>-5.5570000000000004</v>
          </cell>
          <cell r="DN304" t="str">
            <v/>
          </cell>
          <cell r="DO304" t="str">
            <v/>
          </cell>
          <cell r="DP304" t="str">
            <v/>
          </cell>
          <cell r="DQ304">
            <v>5.5570000000000004</v>
          </cell>
          <cell r="DR304" t="str">
            <v/>
          </cell>
          <cell r="DS304" t="str">
            <v/>
          </cell>
          <cell r="DT304" t="str">
            <v/>
          </cell>
          <cell r="DU304" t="str">
            <v/>
          </cell>
          <cell r="DV304">
            <v>1</v>
          </cell>
          <cell r="DW304" t="str">
            <v/>
          </cell>
        </row>
        <row r="305">
          <cell r="U305" t="str">
            <v>PR19SRN_WWN02</v>
          </cell>
          <cell r="V305" t="str">
            <v xml:space="preserve">The services we provide are effective and fit for the future </v>
          </cell>
          <cell r="W305" t="str">
            <v xml:space="preserve">PR14 revision </v>
          </cell>
          <cell r="X305" t="str">
            <v>WWN02</v>
          </cell>
          <cell r="Y305" t="str">
            <v>Pollution incidents</v>
          </cell>
          <cell r="Z305" t="str">
            <v xml:space="preserve">Pollution incidents (categories 1 to 3) is an Ofwat common definition. Defined by Ofwat in: https://www.ofwat.gov.uk/outcomes-definitions-pr19/ </v>
          </cell>
          <cell r="AA305" t="str">
            <v/>
          </cell>
          <cell r="AB305" t="str">
            <v/>
          </cell>
          <cell r="AC305">
            <v>1</v>
          </cell>
          <cell r="AD305" t="str">
            <v/>
          </cell>
          <cell r="AE305" t="str">
            <v/>
          </cell>
          <cell r="AF305" t="str">
            <v/>
          </cell>
          <cell r="AG305" t="str">
            <v/>
          </cell>
          <cell r="AH305" t="str">
            <v/>
          </cell>
          <cell r="AI305">
            <v>1</v>
          </cell>
          <cell r="AJ305" t="str">
            <v>Out &amp; under</v>
          </cell>
          <cell r="AK305" t="str">
            <v xml:space="preserve">Revenue  </v>
          </cell>
          <cell r="AL305" t="str">
            <v>In-period</v>
          </cell>
          <cell r="AM305" t="str">
            <v xml:space="preserve">Pollution incidents </v>
          </cell>
          <cell r="AN305" t="str">
            <v>number</v>
          </cell>
          <cell r="AO305" t="str">
            <v>Number of pollution incidents per 10,000 km of the wastewater
 network</v>
          </cell>
          <cell r="AP305">
            <v>2</v>
          </cell>
          <cell r="AQ305" t="str">
            <v>Down</v>
          </cell>
          <cell r="AR305" t="str">
            <v>Pollution incidents</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24.51</v>
          </cell>
          <cell r="BJ305">
            <v>23.74</v>
          </cell>
          <cell r="BK305">
            <v>23</v>
          </cell>
          <cell r="BL305">
            <v>22.4</v>
          </cell>
          <cell r="BM305">
            <v>19.5</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t="str">
            <v>Yes</v>
          </cell>
          <cell r="CE305" t="str">
            <v>Yes</v>
          </cell>
          <cell r="CF305" t="str">
            <v>Yes</v>
          </cell>
          <cell r="CG305" t="str">
            <v>Yes</v>
          </cell>
          <cell r="CH305" t="str">
            <v>Yes</v>
          </cell>
          <cell r="CI305" t="str">
            <v/>
          </cell>
          <cell r="CJ305" t="str">
            <v/>
          </cell>
          <cell r="CK305" t="str">
            <v/>
          </cell>
          <cell r="CL305" t="str">
            <v/>
          </cell>
          <cell r="CM305" t="str">
            <v/>
          </cell>
          <cell r="CN305">
            <v>49.01</v>
          </cell>
          <cell r="CO305">
            <v>49.01</v>
          </cell>
          <cell r="CP305">
            <v>49.01</v>
          </cell>
          <cell r="CQ305">
            <v>49.01</v>
          </cell>
          <cell r="CR305">
            <v>49.01</v>
          </cell>
          <cell r="CS305" t="str">
            <v/>
          </cell>
          <cell r="CT305" t="str">
            <v/>
          </cell>
          <cell r="CU305" t="str">
            <v/>
          </cell>
          <cell r="CV305" t="str">
            <v/>
          </cell>
          <cell r="CW305" t="str">
            <v/>
          </cell>
          <cell r="CX305" t="str">
            <v/>
          </cell>
          <cell r="CY305" t="str">
            <v/>
          </cell>
          <cell r="CZ305" t="str">
            <v/>
          </cell>
          <cell r="DA305" t="str">
            <v/>
          </cell>
          <cell r="DB305" t="str">
            <v/>
          </cell>
          <cell r="DC305">
            <v>18.57</v>
          </cell>
          <cell r="DD305">
            <v>17.8</v>
          </cell>
          <cell r="DE305">
            <v>17.07</v>
          </cell>
          <cell r="DF305">
            <v>16.47</v>
          </cell>
          <cell r="DG305">
            <v>13.57</v>
          </cell>
          <cell r="DH305" t="str">
            <v/>
          </cell>
          <cell r="DI305" t="str">
            <v/>
          </cell>
          <cell r="DJ305" t="str">
            <v/>
          </cell>
          <cell r="DK305" t="str">
            <v/>
          </cell>
          <cell r="DL305" t="str">
            <v/>
          </cell>
          <cell r="DM305">
            <v>-0.315</v>
          </cell>
          <cell r="DN305" t="str">
            <v/>
          </cell>
          <cell r="DO305" t="str">
            <v/>
          </cell>
          <cell r="DP305" t="str">
            <v/>
          </cell>
          <cell r="DQ305">
            <v>0.27</v>
          </cell>
          <cell r="DR305" t="str">
            <v/>
          </cell>
          <cell r="DS305" t="str">
            <v/>
          </cell>
          <cell r="DT305" t="str">
            <v/>
          </cell>
          <cell r="DU305" t="str">
            <v/>
          </cell>
          <cell r="DV305">
            <v>1</v>
          </cell>
          <cell r="DW305" t="str">
            <v/>
          </cell>
        </row>
        <row r="306">
          <cell r="U306" t="str">
            <v>PR19SRN_WR02</v>
          </cell>
          <cell r="V306" t="str">
            <v xml:space="preserve">The services we provide are effective and fit for the future </v>
          </cell>
          <cell r="W306" t="str">
            <v xml:space="preserve">PR19 new </v>
          </cell>
          <cell r="X306" t="str">
            <v>WR02</v>
          </cell>
          <cell r="Y306" t="str">
            <v>Risk of severe restrictions in a drought</v>
          </cell>
          <cell r="Z306" t="str">
            <v xml:space="preserve">Risk of severe restrictions in a drought is an Ofwat common definition. Defined by Ofwat in: https://www.ofwat.gov.uk/wp-content/uploads/2018/03/Drought-resilience-metric-March-18.pdf </v>
          </cell>
          <cell r="AA306">
            <v>1</v>
          </cell>
          <cell r="AB306" t="str">
            <v/>
          </cell>
          <cell r="AC306" t="str">
            <v/>
          </cell>
          <cell r="AD306" t="str">
            <v/>
          </cell>
          <cell r="AE306" t="str">
            <v/>
          </cell>
          <cell r="AF306" t="str">
            <v/>
          </cell>
          <cell r="AG306" t="str">
            <v/>
          </cell>
          <cell r="AH306" t="str">
            <v/>
          </cell>
          <cell r="AI306">
            <v>1</v>
          </cell>
          <cell r="AJ306" t="str">
            <v>NFI</v>
          </cell>
          <cell r="AK306" t="str">
            <v xml:space="preserve"> </v>
          </cell>
          <cell r="AL306" t="str">
            <v xml:space="preserve"> </v>
          </cell>
          <cell r="AM306" t="str">
            <v xml:space="preserve">Resilience </v>
          </cell>
          <cell r="AN306" t="str">
            <v>%</v>
          </cell>
          <cell r="AO306" t="str">
            <v>Percentage of population at risk</v>
          </cell>
          <cell r="AP306">
            <v>1</v>
          </cell>
          <cell r="AQ306" t="str">
            <v>Down</v>
          </cell>
          <cell r="AR306" t="str">
            <v>Risk of severe restrictions in a drought</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v>1</v>
          </cell>
          <cell r="DW306" t="str">
            <v/>
          </cell>
        </row>
        <row r="307">
          <cell r="U307" t="str">
            <v>PR19SRN_WWN03</v>
          </cell>
          <cell r="V307" t="str">
            <v xml:space="preserve">The services we provide are effective and fit for the future </v>
          </cell>
          <cell r="W307" t="str">
            <v xml:space="preserve">PR19 new </v>
          </cell>
          <cell r="X307" t="str">
            <v>WWN03</v>
          </cell>
          <cell r="Y307" t="str">
            <v>Risk of sewer flooding in a storm</v>
          </cell>
          <cell r="Z307" t="str">
            <v xml:space="preserve">Risk of sewer flooding in a storm is an Ofwat common definition. Defined by Ofwat in: https://www.ofwat.gov.uk/wp-content/uploads/2017/12/Developing-and-Trialling-Wastewater-Resilience-Metrics-Atkins.pdf </v>
          </cell>
          <cell r="AA307" t="str">
            <v/>
          </cell>
          <cell r="AB307" t="str">
            <v/>
          </cell>
          <cell r="AC307">
            <v>1</v>
          </cell>
          <cell r="AD307" t="str">
            <v/>
          </cell>
          <cell r="AE307" t="str">
            <v/>
          </cell>
          <cell r="AF307" t="str">
            <v/>
          </cell>
          <cell r="AG307" t="str">
            <v/>
          </cell>
          <cell r="AH307" t="str">
            <v/>
          </cell>
          <cell r="AI307">
            <v>1</v>
          </cell>
          <cell r="AJ307" t="str">
            <v>NFI</v>
          </cell>
          <cell r="AK307" t="str">
            <v xml:space="preserve"> </v>
          </cell>
          <cell r="AL307" t="str">
            <v xml:space="preserve"> </v>
          </cell>
          <cell r="AM307" t="str">
            <v xml:space="preserve">Resilience </v>
          </cell>
          <cell r="AN307" t="str">
            <v>%</v>
          </cell>
          <cell r="AO307" t="str">
            <v>Percentage of population at risk</v>
          </cell>
          <cell r="AP307">
            <v>2</v>
          </cell>
          <cell r="AQ307" t="str">
            <v>Down</v>
          </cell>
          <cell r="AR307" t="str">
            <v>Risk of sewer flooding in a storm</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12.42</v>
          </cell>
          <cell r="BJ307">
            <v>12.42</v>
          </cell>
          <cell r="BK307">
            <v>12.42</v>
          </cell>
          <cell r="BL307">
            <v>12.42</v>
          </cell>
          <cell r="BM307">
            <v>12.42</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v>1</v>
          </cell>
          <cell r="DW307" t="str">
            <v/>
          </cell>
        </row>
        <row r="308">
          <cell r="U308" t="str">
            <v>PR19SRN_WN05</v>
          </cell>
          <cell r="V308" t="str">
            <v xml:space="preserve">The services we provide are effective and fit for the future </v>
          </cell>
          <cell r="W308" t="str">
            <v xml:space="preserve">PR14 revision </v>
          </cell>
          <cell r="X308" t="str">
            <v>WN05</v>
          </cell>
          <cell r="Y308" t="str">
            <v>Mains repairs</v>
          </cell>
          <cell r="Z308" t="str">
            <v xml:space="preserve">Mains bursts is an Ofwat common definition. Defined by Ofwat in: https://www.ofwat.gov.uk/wp-content/uploads/2018/03/Reporting-guidance-mains-repairs-per-1000km.pdf  </v>
          </cell>
          <cell r="AA308" t="str">
            <v/>
          </cell>
          <cell r="AB308">
            <v>1</v>
          </cell>
          <cell r="AC308" t="str">
            <v/>
          </cell>
          <cell r="AD308" t="str">
            <v/>
          </cell>
          <cell r="AE308" t="str">
            <v/>
          </cell>
          <cell r="AF308" t="str">
            <v/>
          </cell>
          <cell r="AG308" t="str">
            <v/>
          </cell>
          <cell r="AH308" t="str">
            <v/>
          </cell>
          <cell r="AI308">
            <v>1</v>
          </cell>
          <cell r="AJ308" t="str">
            <v>Out &amp; under</v>
          </cell>
          <cell r="AK308" t="str">
            <v xml:space="preserve">Revenue  </v>
          </cell>
          <cell r="AL308" t="str">
            <v>In-period</v>
          </cell>
          <cell r="AM308" t="str">
            <v xml:space="preserve">Water mains bursts </v>
          </cell>
          <cell r="AN308" t="str">
            <v>number</v>
          </cell>
          <cell r="AO308" t="str">
            <v>Number of repairs per 1000 km of mains</v>
          </cell>
          <cell r="AP308">
            <v>1</v>
          </cell>
          <cell r="AQ308" t="str">
            <v>Down</v>
          </cell>
          <cell r="AR308" t="str">
            <v>Mains repairs</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129.1</v>
          </cell>
          <cell r="BJ308">
            <v>118.3</v>
          </cell>
          <cell r="BK308">
            <v>107.7</v>
          </cell>
          <cell r="BL308">
            <v>97.4</v>
          </cell>
          <cell r="BM308">
            <v>87.3</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t="str">
            <v>Yes</v>
          </cell>
          <cell r="CE308" t="str">
            <v>Yes</v>
          </cell>
          <cell r="CF308" t="str">
            <v>Yes</v>
          </cell>
          <cell r="CG308" t="str">
            <v>Yes</v>
          </cell>
          <cell r="CH308" t="str">
            <v>Yes</v>
          </cell>
          <cell r="CI308" t="str">
            <v/>
          </cell>
          <cell r="CJ308" t="str">
            <v/>
          </cell>
          <cell r="CK308" t="str">
            <v/>
          </cell>
          <cell r="CL308" t="str">
            <v/>
          </cell>
          <cell r="CM308" t="str">
            <v/>
          </cell>
          <cell r="CN308">
            <v>180.8</v>
          </cell>
          <cell r="CO308">
            <v>180.8</v>
          </cell>
          <cell r="CP308">
            <v>180.8</v>
          </cell>
          <cell r="CQ308">
            <v>180.8</v>
          </cell>
          <cell r="CR308">
            <v>180.8</v>
          </cell>
          <cell r="CS308" t="str">
            <v/>
          </cell>
          <cell r="CT308" t="str">
            <v/>
          </cell>
          <cell r="CU308" t="str">
            <v/>
          </cell>
          <cell r="CV308" t="str">
            <v/>
          </cell>
          <cell r="CW308" t="str">
            <v/>
          </cell>
          <cell r="CX308" t="str">
            <v/>
          </cell>
          <cell r="CY308" t="str">
            <v/>
          </cell>
          <cell r="CZ308" t="str">
            <v/>
          </cell>
          <cell r="DA308" t="str">
            <v/>
          </cell>
          <cell r="DB308" t="str">
            <v/>
          </cell>
          <cell r="DC308">
            <v>106.7</v>
          </cell>
          <cell r="DD308">
            <v>95.9</v>
          </cell>
          <cell r="DE308">
            <v>85.3</v>
          </cell>
          <cell r="DF308">
            <v>75</v>
          </cell>
          <cell r="DG308">
            <v>64.900000000000006</v>
          </cell>
          <cell r="DH308" t="str">
            <v/>
          </cell>
          <cell r="DI308" t="str">
            <v/>
          </cell>
          <cell r="DJ308" t="str">
            <v/>
          </cell>
          <cell r="DK308" t="str">
            <v/>
          </cell>
          <cell r="DL308" t="str">
            <v/>
          </cell>
          <cell r="DM308">
            <v>-8.4000000000000005E-2</v>
          </cell>
          <cell r="DN308" t="str">
            <v/>
          </cell>
          <cell r="DO308" t="str">
            <v/>
          </cell>
          <cell r="DP308" t="str">
            <v/>
          </cell>
          <cell r="DQ308">
            <v>5.5E-2</v>
          </cell>
          <cell r="DR308" t="str">
            <v/>
          </cell>
          <cell r="DS308" t="str">
            <v/>
          </cell>
          <cell r="DT308" t="str">
            <v/>
          </cell>
          <cell r="DU308" t="str">
            <v/>
          </cell>
          <cell r="DV308">
            <v>1</v>
          </cell>
          <cell r="DW308" t="str">
            <v/>
          </cell>
        </row>
        <row r="309">
          <cell r="U309" t="str">
            <v>PR19SRN_WN06</v>
          </cell>
          <cell r="V309" t="str">
            <v xml:space="preserve">The services we provide are effective and fit for the future </v>
          </cell>
          <cell r="W309" t="str">
            <v xml:space="preserve">PR19 new </v>
          </cell>
          <cell r="X309" t="str">
            <v>WN06</v>
          </cell>
          <cell r="Y309" t="str">
            <v>Unplanned outage</v>
          </cell>
          <cell r="Z309" t="str">
            <v xml:space="preserve">Unplanned outage is an Ofwat common definition. Defined by Ofwat in: https://www.ofwat.gov.uk/wp-content/uploads/2018/03/Reporting-guidance-unplanned-outage.pdf   </v>
          </cell>
          <cell r="AA309" t="str">
            <v/>
          </cell>
          <cell r="AB309">
            <v>1</v>
          </cell>
          <cell r="AC309" t="str">
            <v/>
          </cell>
          <cell r="AD309" t="str">
            <v/>
          </cell>
          <cell r="AE309" t="str">
            <v/>
          </cell>
          <cell r="AF309" t="str">
            <v/>
          </cell>
          <cell r="AG309" t="str">
            <v/>
          </cell>
          <cell r="AH309" t="str">
            <v/>
          </cell>
          <cell r="AI309">
            <v>1</v>
          </cell>
          <cell r="AJ309" t="str">
            <v>Under</v>
          </cell>
          <cell r="AK309" t="str">
            <v xml:space="preserve">Revenue  </v>
          </cell>
          <cell r="AL309" t="str">
            <v>In-period</v>
          </cell>
          <cell r="AM309" t="str">
            <v xml:space="preserve">Water outage </v>
          </cell>
          <cell r="AN309" t="str">
            <v>%</v>
          </cell>
          <cell r="AO309" t="str">
            <v>Percentage of peak week production capacity</v>
          </cell>
          <cell r="AP309">
            <v>2</v>
          </cell>
          <cell r="AQ309" t="str">
            <v>Down</v>
          </cell>
          <cell r="AR309" t="str">
            <v>Unplanned outage</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9.44</v>
          </cell>
          <cell r="BJ309">
            <v>9.11</v>
          </cell>
          <cell r="BK309">
            <v>7.33</v>
          </cell>
          <cell r="BL309">
            <v>6.45</v>
          </cell>
          <cell r="BM309">
            <v>3.25</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t="str">
            <v>Yes</v>
          </cell>
          <cell r="CE309" t="str">
            <v>Yes</v>
          </cell>
          <cell r="CF309" t="str">
            <v>Yes</v>
          </cell>
          <cell r="CG309" t="str">
            <v>Yes</v>
          </cell>
          <cell r="CH309" t="str">
            <v>Yes</v>
          </cell>
          <cell r="CI309" t="str">
            <v/>
          </cell>
          <cell r="CJ309" t="str">
            <v/>
          </cell>
          <cell r="CK309" t="str">
            <v/>
          </cell>
          <cell r="CL309" t="str">
            <v/>
          </cell>
          <cell r="CM309" t="str">
            <v/>
          </cell>
          <cell r="CN309">
            <v>18.88</v>
          </cell>
          <cell r="CO309">
            <v>18.88</v>
          </cell>
          <cell r="CP309">
            <v>18.88</v>
          </cell>
          <cell r="CQ309">
            <v>18.88</v>
          </cell>
          <cell r="CR309">
            <v>18.88</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v>-0.89600000000000002</v>
          </cell>
          <cell r="DN309" t="str">
            <v/>
          </cell>
          <cell r="DO309" t="str">
            <v/>
          </cell>
          <cell r="DP309" t="str">
            <v/>
          </cell>
          <cell r="DQ309" t="str">
            <v/>
          </cell>
          <cell r="DR309" t="str">
            <v/>
          </cell>
          <cell r="DS309" t="str">
            <v/>
          </cell>
          <cell r="DT309" t="str">
            <v/>
          </cell>
          <cell r="DU309" t="str">
            <v/>
          </cell>
          <cell r="DV309">
            <v>1</v>
          </cell>
          <cell r="DW309" t="str">
            <v/>
          </cell>
        </row>
        <row r="310">
          <cell r="U310" t="str">
            <v>PR19SRN_WWN04</v>
          </cell>
          <cell r="V310" t="str">
            <v xml:space="preserve">The services we provide are effective and fit for the future </v>
          </cell>
          <cell r="W310" t="str">
            <v xml:space="preserve">PR14 revision </v>
          </cell>
          <cell r="X310" t="str">
            <v>WWN04</v>
          </cell>
          <cell r="Y310" t="str">
            <v>Sewer collapses</v>
          </cell>
          <cell r="Z310" t="str">
            <v xml:space="preserve">Sewer collapses is an Ofwat common definition. Defined by Ofwat in: https://www.ofwat.gov.uk/wp-content/uploads/2018/03/Reporting-guidance-sewer-collapses-per-1000km.pdf </v>
          </cell>
          <cell r="AA310" t="str">
            <v/>
          </cell>
          <cell r="AB310" t="str">
            <v/>
          </cell>
          <cell r="AC310">
            <v>1</v>
          </cell>
          <cell r="AD310" t="str">
            <v/>
          </cell>
          <cell r="AE310" t="str">
            <v/>
          </cell>
          <cell r="AF310" t="str">
            <v/>
          </cell>
          <cell r="AG310" t="str">
            <v/>
          </cell>
          <cell r="AH310" t="str">
            <v/>
          </cell>
          <cell r="AI310">
            <v>1</v>
          </cell>
          <cell r="AJ310" t="str">
            <v>Under</v>
          </cell>
          <cell r="AK310" t="str">
            <v xml:space="preserve">Revenue  </v>
          </cell>
          <cell r="AL310" t="str">
            <v>In-period</v>
          </cell>
          <cell r="AM310" t="str">
            <v xml:space="preserve">Asset/equipment failure </v>
          </cell>
          <cell r="AN310" t="str">
            <v>number</v>
          </cell>
          <cell r="AO310" t="str">
            <v>Number of collapses per 1000km of sewer network</v>
          </cell>
          <cell r="AP310">
            <v>2</v>
          </cell>
          <cell r="AQ310" t="str">
            <v>Down</v>
          </cell>
          <cell r="AR310" t="str">
            <v>Sewer collapses</v>
          </cell>
          <cell r="AS310">
            <v>0</v>
          </cell>
          <cell r="AT310">
            <v>0</v>
          </cell>
          <cell r="AU310">
            <v>0</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5.72</v>
          </cell>
          <cell r="BJ310">
            <v>5.64</v>
          </cell>
          <cell r="BK310">
            <v>5.59</v>
          </cell>
          <cell r="BL310">
            <v>5.53</v>
          </cell>
          <cell r="BM310">
            <v>5.48</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t="str">
            <v>Yes</v>
          </cell>
          <cell r="CE310" t="str">
            <v>Yes</v>
          </cell>
          <cell r="CF310" t="str">
            <v>Yes</v>
          </cell>
          <cell r="CG310" t="str">
            <v>Yes</v>
          </cell>
          <cell r="CH310" t="str">
            <v>Yes</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v>-1.843</v>
          </cell>
          <cell r="DN310" t="str">
            <v/>
          </cell>
          <cell r="DO310" t="str">
            <v/>
          </cell>
          <cell r="DP310" t="str">
            <v/>
          </cell>
          <cell r="DQ310" t="str">
            <v/>
          </cell>
          <cell r="DR310" t="str">
            <v/>
          </cell>
          <cell r="DS310" t="str">
            <v/>
          </cell>
          <cell r="DT310" t="str">
            <v/>
          </cell>
          <cell r="DU310" t="str">
            <v/>
          </cell>
          <cell r="DV310">
            <v>1</v>
          </cell>
          <cell r="DW310" t="str">
            <v/>
          </cell>
        </row>
        <row r="311">
          <cell r="U311" t="str">
            <v>PR19SRN_WWN05</v>
          </cell>
          <cell r="V311" t="str">
            <v xml:space="preserve">The services we provide are effective and fit for the future </v>
          </cell>
          <cell r="W311" t="str">
            <v xml:space="preserve">PR14 revision </v>
          </cell>
          <cell r="X311" t="str">
            <v>WWN05</v>
          </cell>
          <cell r="Y311" t="str">
            <v>Treatment works compliance</v>
          </cell>
          <cell r="Z311" t="str">
            <v xml:space="preserve">Treatment works compliance is an Ofwat common definition. Defined by Ofwat in: https://www.ofwat.gov.uk/wp-content/uploads/2017/12/WatCoPerfEPAmethodology_v3-Nov-2017-Final.pdf  </v>
          </cell>
          <cell r="AA311" t="str">
            <v/>
          </cell>
          <cell r="AB311" t="str">
            <v/>
          </cell>
          <cell r="AC311">
            <v>1</v>
          </cell>
          <cell r="AD311" t="str">
            <v/>
          </cell>
          <cell r="AE311" t="str">
            <v/>
          </cell>
          <cell r="AF311" t="str">
            <v/>
          </cell>
          <cell r="AG311" t="str">
            <v/>
          </cell>
          <cell r="AH311" t="str">
            <v/>
          </cell>
          <cell r="AI311">
            <v>1</v>
          </cell>
          <cell r="AJ311" t="str">
            <v>Under</v>
          </cell>
          <cell r="AK311" t="str">
            <v>Revenue</v>
          </cell>
          <cell r="AL311" t="str">
            <v>In-period</v>
          </cell>
          <cell r="AM311" t="str">
            <v xml:space="preserve">WwTW numeric consents </v>
          </cell>
          <cell r="AN311" t="str">
            <v>%</v>
          </cell>
          <cell r="AO311" t="str">
            <v>Percentage compliance</v>
          </cell>
          <cell r="AP311">
            <v>2</v>
          </cell>
          <cell r="AQ311" t="str">
            <v>Up</v>
          </cell>
          <cell r="AR311" t="str">
            <v>Treatment works compliance</v>
          </cell>
          <cell r="AS311">
            <v>0</v>
          </cell>
          <cell r="AT311">
            <v>0</v>
          </cell>
          <cell r="AU311">
            <v>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100</v>
          </cell>
          <cell r="BJ311">
            <v>100</v>
          </cell>
          <cell r="BK311">
            <v>100</v>
          </cell>
          <cell r="BL311">
            <v>100</v>
          </cell>
          <cell r="BM311">
            <v>10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t="str">
            <v>Yes</v>
          </cell>
          <cell r="CE311" t="str">
            <v>Yes</v>
          </cell>
          <cell r="CF311" t="str">
            <v>Yes</v>
          </cell>
          <cell r="CG311" t="str">
            <v>Yes</v>
          </cell>
          <cell r="CH311" t="str">
            <v>Yes</v>
          </cell>
          <cell r="CI311" t="str">
            <v/>
          </cell>
          <cell r="CJ311" t="str">
            <v/>
          </cell>
          <cell r="CK311" t="str">
            <v/>
          </cell>
          <cell r="CL311" t="str">
            <v/>
          </cell>
          <cell r="CM311" t="str">
            <v/>
          </cell>
          <cell r="CN311">
            <v>97</v>
          </cell>
          <cell r="CO311">
            <v>97</v>
          </cell>
          <cell r="CP311">
            <v>97</v>
          </cell>
          <cell r="CQ311">
            <v>97</v>
          </cell>
          <cell r="CR311">
            <v>97</v>
          </cell>
          <cell r="CS311">
            <v>99</v>
          </cell>
          <cell r="CT311">
            <v>99</v>
          </cell>
          <cell r="CU311">
            <v>99</v>
          </cell>
          <cell r="CV311">
            <v>99</v>
          </cell>
          <cell r="CW311">
            <v>99</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v>-10</v>
          </cell>
          <cell r="DN311" t="str">
            <v/>
          </cell>
          <cell r="DO311" t="str">
            <v/>
          </cell>
          <cell r="DP311" t="str">
            <v/>
          </cell>
          <cell r="DQ311" t="str">
            <v/>
          </cell>
          <cell r="DR311" t="str">
            <v/>
          </cell>
          <cell r="DS311" t="str">
            <v/>
          </cell>
          <cell r="DT311" t="str">
            <v/>
          </cell>
          <cell r="DU311" t="str">
            <v/>
          </cell>
          <cell r="DV311">
            <v>1</v>
          </cell>
          <cell r="DW311" t="str">
            <v/>
          </cell>
        </row>
        <row r="312">
          <cell r="U312" t="str">
            <v xml:space="preserve">PR19SRN_WN10 </v>
          </cell>
          <cell r="V312" t="str">
            <v xml:space="preserve">The services we provide are effective and fit for the future </v>
          </cell>
          <cell r="W312" t="str">
            <v xml:space="preserve">PR19 new </v>
          </cell>
          <cell r="X312" t="str">
            <v xml:space="preserve">WN10 </v>
          </cell>
          <cell r="Y312" t="str">
            <v xml:space="preserve">Water supply resilience </v>
          </cell>
          <cell r="Z312" t="str">
            <v xml:space="preserve">Number of residential properties at risk of long term loss of supply (&gt;48 hours) in Thanet, Brighton and the Isle of Wight Water Supply Zones. This measure is being trialled in these areas during AMP7.  </v>
          </cell>
          <cell r="AA312" t="str">
            <v/>
          </cell>
          <cell r="AB312">
            <v>1</v>
          </cell>
          <cell r="AC312" t="str">
            <v/>
          </cell>
          <cell r="AD312" t="str">
            <v/>
          </cell>
          <cell r="AE312" t="str">
            <v/>
          </cell>
          <cell r="AF312" t="str">
            <v/>
          </cell>
          <cell r="AG312" t="str">
            <v/>
          </cell>
          <cell r="AH312" t="str">
            <v/>
          </cell>
          <cell r="AI312">
            <v>1</v>
          </cell>
          <cell r="AJ312" t="str">
            <v>NFI</v>
          </cell>
          <cell r="AK312" t="str">
            <v xml:space="preserve"> </v>
          </cell>
          <cell r="AL312" t="str">
            <v xml:space="preserve"> </v>
          </cell>
          <cell r="AM312" t="str">
            <v xml:space="preserve">Resilience </v>
          </cell>
          <cell r="AN312" t="str">
            <v>nr</v>
          </cell>
          <cell r="AO312" t="str">
            <v xml:space="preserve">Number of residential properties at risk of long term loss of supply (&gt;48 hours)   </v>
          </cell>
          <cell r="AP312">
            <v>0</v>
          </cell>
          <cell r="AQ312" t="str">
            <v>Down</v>
          </cell>
          <cell r="AR312" t="str">
            <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t="str">
            <v/>
          </cell>
          <cell r="BJ312" t="str">
            <v/>
          </cell>
          <cell r="BK312" t="str">
            <v/>
          </cell>
          <cell r="BL312" t="str">
            <v/>
          </cell>
          <cell r="BM312" t="str">
            <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v>1</v>
          </cell>
          <cell r="DW312" t="str">
            <v/>
          </cell>
        </row>
        <row r="313">
          <cell r="U313" t="str">
            <v>PR19SRN_WN11</v>
          </cell>
          <cell r="V313" t="str">
            <v xml:space="preserve">The services we provide are effective and fit for the future </v>
          </cell>
          <cell r="W313" t="str">
            <v xml:space="preserve">PR14 continuation </v>
          </cell>
          <cell r="X313" t="str">
            <v>WN11</v>
          </cell>
          <cell r="Y313" t="str">
            <v>Properties at risk of receiving low pressure</v>
          </cell>
          <cell r="Z313" t="str">
            <v xml:space="preserve">Number of properties on the DG2 low water pressure register.  </v>
          </cell>
          <cell r="AA313" t="str">
            <v/>
          </cell>
          <cell r="AB313">
            <v>1</v>
          </cell>
          <cell r="AC313" t="str">
            <v/>
          </cell>
          <cell r="AD313" t="str">
            <v/>
          </cell>
          <cell r="AE313" t="str">
            <v/>
          </cell>
          <cell r="AF313" t="str">
            <v/>
          </cell>
          <cell r="AG313" t="str">
            <v/>
          </cell>
          <cell r="AH313" t="str">
            <v/>
          </cell>
          <cell r="AI313">
            <v>1</v>
          </cell>
          <cell r="AJ313" t="str">
            <v>Under</v>
          </cell>
          <cell r="AK313" t="str">
            <v xml:space="preserve">Revenue  </v>
          </cell>
          <cell r="AL313" t="str">
            <v>In-period</v>
          </cell>
          <cell r="AM313" t="str">
            <v xml:space="preserve">Water pressure </v>
          </cell>
          <cell r="AN313" t="str">
            <v>number</v>
          </cell>
          <cell r="AO313" t="str">
            <v>No. of properties per 10,000 connections</v>
          </cell>
          <cell r="AP313">
            <v>0</v>
          </cell>
          <cell r="AQ313" t="str">
            <v>Down</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t="str">
            <v/>
          </cell>
          <cell r="BJ313" t="str">
            <v/>
          </cell>
          <cell r="BK313" t="str">
            <v/>
          </cell>
          <cell r="BL313" t="str">
            <v/>
          </cell>
          <cell r="BM313" t="str">
            <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t="str">
            <v>Yes</v>
          </cell>
          <cell r="CE313" t="str">
            <v>Yes</v>
          </cell>
          <cell r="CF313" t="str">
            <v>Yes</v>
          </cell>
          <cell r="CG313" t="str">
            <v>Yes</v>
          </cell>
          <cell r="CH313" t="str">
            <v>Yes</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v>1</v>
          </cell>
          <cell r="DW313" t="str">
            <v/>
          </cell>
        </row>
        <row r="314">
          <cell r="U314" t="str">
            <v>PR19SRN_WWN08</v>
          </cell>
          <cell r="V314" t="str">
            <v xml:space="preserve">The services we provide are effective and fit for the future </v>
          </cell>
          <cell r="W314" t="str">
            <v xml:space="preserve">PR14 revision </v>
          </cell>
          <cell r="X314" t="str">
            <v>WWN08</v>
          </cell>
          <cell r="Y314" t="str">
            <v>External sewer flooding</v>
          </cell>
          <cell r="Z314" t="str">
            <v xml:space="preserve">External sewer flooding is an Ofwat common definition. Defined by Ofwat in: https://www.ofwat.gov.uk/wp-content/uploads/2018/03/Reporting-guidance-sewer-flooding.pdf </v>
          </cell>
          <cell r="AA314" t="str">
            <v/>
          </cell>
          <cell r="AB314" t="str">
            <v/>
          </cell>
          <cell r="AC314">
            <v>1</v>
          </cell>
          <cell r="AD314" t="str">
            <v/>
          </cell>
          <cell r="AE314" t="str">
            <v/>
          </cell>
          <cell r="AF314" t="str">
            <v/>
          </cell>
          <cell r="AG314" t="str">
            <v/>
          </cell>
          <cell r="AH314" t="str">
            <v/>
          </cell>
          <cell r="AI314">
            <v>1</v>
          </cell>
          <cell r="AJ314" t="str">
            <v>Out &amp; under</v>
          </cell>
          <cell r="AK314" t="str">
            <v xml:space="preserve">Revenue  </v>
          </cell>
          <cell r="AL314" t="str">
            <v>In-period</v>
          </cell>
          <cell r="AM314" t="str">
            <v xml:space="preserve">Sewer flooding </v>
          </cell>
          <cell r="AN314" t="str">
            <v>number</v>
          </cell>
          <cell r="AO314" t="str">
            <v>Number of incidents per 10,000 sewer connections</v>
          </cell>
          <cell r="AP314">
            <v>0</v>
          </cell>
          <cell r="AQ314" t="str">
            <v>Down</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t="str">
            <v/>
          </cell>
          <cell r="BJ314" t="str">
            <v/>
          </cell>
          <cell r="BK314" t="str">
            <v/>
          </cell>
          <cell r="BL314" t="str">
            <v/>
          </cell>
          <cell r="BM314" t="str">
            <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t="str">
            <v>Yes</v>
          </cell>
          <cell r="CE314" t="str">
            <v>Yes</v>
          </cell>
          <cell r="CF314" t="str">
            <v>Yes</v>
          </cell>
          <cell r="CG314" t="str">
            <v>Yes</v>
          </cell>
          <cell r="CH314" t="str">
            <v>Yes</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v>1</v>
          </cell>
          <cell r="DW314" t="str">
            <v/>
          </cell>
        </row>
        <row r="315">
          <cell r="U315" t="str">
            <v xml:space="preserve">PR19SRN_WWN10 </v>
          </cell>
          <cell r="V315" t="str">
            <v xml:space="preserve">We safeguard and enhance rivers, reservoirs and coasts for the future </v>
          </cell>
          <cell r="W315" t="str">
            <v xml:space="preserve">PR19 new </v>
          </cell>
          <cell r="X315" t="str">
            <v xml:space="preserve">WWN10 </v>
          </cell>
          <cell r="Y315" t="str">
            <v>Combined Sewer Overflows (CSO) monitoring</v>
          </cell>
          <cell r="Z315" t="str">
            <v xml:space="preserve">Effective monitoring of all our CSOs, this includes monitors in place and available, with data assurance and with results published at least annually </v>
          </cell>
          <cell r="AA315" t="str">
            <v/>
          </cell>
          <cell r="AB315" t="str">
            <v/>
          </cell>
          <cell r="AC315">
            <v>1</v>
          </cell>
          <cell r="AD315" t="str">
            <v/>
          </cell>
          <cell r="AE315" t="str">
            <v/>
          </cell>
          <cell r="AF315" t="str">
            <v/>
          </cell>
          <cell r="AG315" t="str">
            <v/>
          </cell>
          <cell r="AH315" t="str">
            <v/>
          </cell>
          <cell r="AI315">
            <v>1</v>
          </cell>
          <cell r="AJ315" t="str">
            <v>NFI</v>
          </cell>
          <cell r="AK315" t="str">
            <v xml:space="preserve"> </v>
          </cell>
          <cell r="AL315" t="str">
            <v xml:space="preserve"> </v>
          </cell>
          <cell r="AM315" t="str">
            <v xml:space="preserve">Resilience </v>
          </cell>
          <cell r="AN315" t="str">
            <v>%</v>
          </cell>
          <cell r="AO315" t="str">
            <v xml:space="preserve">% of CSOs with effective monitoring </v>
          </cell>
          <cell r="AP315">
            <v>2</v>
          </cell>
          <cell r="AQ315" t="str">
            <v>Up</v>
          </cell>
          <cell r="AR315" t="str">
            <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t="str">
            <v/>
          </cell>
          <cell r="BJ315" t="str">
            <v/>
          </cell>
          <cell r="BK315" t="str">
            <v/>
          </cell>
          <cell r="BL315" t="str">
            <v/>
          </cell>
          <cell r="BM315" t="str">
            <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v>1</v>
          </cell>
          <cell r="DW315" t="str">
            <v/>
          </cell>
        </row>
        <row r="316">
          <cell r="U316" t="str">
            <v>PR19SRN_WWN15</v>
          </cell>
          <cell r="V316" t="str">
            <v xml:space="preserve">We safeguard and enhance rivers, reservoirs and coasts for the future </v>
          </cell>
          <cell r="W316" t="str">
            <v xml:space="preserve">PR19 new </v>
          </cell>
          <cell r="X316" t="str">
            <v>WWN15</v>
          </cell>
          <cell r="Y316" t="str">
            <v>Natural Capital</v>
          </cell>
          <cell r="Z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AA316" t="str">
            <v/>
          </cell>
          <cell r="AB316">
            <v>0.5</v>
          </cell>
          <cell r="AC316">
            <v>0.5</v>
          </cell>
          <cell r="AD316" t="str">
            <v/>
          </cell>
          <cell r="AE316" t="str">
            <v/>
          </cell>
          <cell r="AF316" t="str">
            <v/>
          </cell>
          <cell r="AG316" t="str">
            <v/>
          </cell>
          <cell r="AH316" t="str">
            <v/>
          </cell>
          <cell r="AI316">
            <v>1</v>
          </cell>
          <cell r="AJ316" t="str">
            <v>NFI</v>
          </cell>
          <cell r="AK316" t="str">
            <v xml:space="preserve"> </v>
          </cell>
          <cell r="AL316" t="str">
            <v xml:space="preserve"> </v>
          </cell>
          <cell r="AM316" t="str">
            <v xml:space="preserve">Environmental </v>
          </cell>
          <cell r="AN316" t="str">
            <v>nr</v>
          </cell>
          <cell r="AO316" t="str">
            <v xml:space="preserve">Number of natural capital accounts set up </v>
          </cell>
          <cell r="AP316">
            <v>0</v>
          </cell>
          <cell r="AQ316" t="str">
            <v>Up</v>
          </cell>
          <cell r="AR316" t="str">
            <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t="str">
            <v/>
          </cell>
          <cell r="BJ316" t="str">
            <v/>
          </cell>
          <cell r="BK316" t="str">
            <v/>
          </cell>
          <cell r="BL316" t="str">
            <v/>
          </cell>
          <cell r="BM316" t="str">
            <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v>1</v>
          </cell>
          <cell r="DW316" t="str">
            <v/>
          </cell>
        </row>
        <row r="317">
          <cell r="U317" t="str">
            <v>PR19SRN_RR06</v>
          </cell>
          <cell r="V317" t="str">
            <v xml:space="preserve">We make sure our bills are affordable for all our customers </v>
          </cell>
          <cell r="W317" t="str">
            <v xml:space="preserve">PR19 new </v>
          </cell>
          <cell r="X317" t="str">
            <v>RR06</v>
          </cell>
          <cell r="Y317" t="str">
            <v>Gap Sites</v>
          </cell>
          <cell r="Z317" t="str">
            <v xml:space="preserve">To monitor our success in tackling household gap sites </v>
          </cell>
          <cell r="AA317" t="str">
            <v/>
          </cell>
          <cell r="AB317" t="str">
            <v/>
          </cell>
          <cell r="AC317" t="str">
            <v/>
          </cell>
          <cell r="AD317" t="str">
            <v/>
          </cell>
          <cell r="AE317">
            <v>1</v>
          </cell>
          <cell r="AF317" t="str">
            <v/>
          </cell>
          <cell r="AG317" t="str">
            <v/>
          </cell>
          <cell r="AH317" t="str">
            <v/>
          </cell>
          <cell r="AI317">
            <v>1</v>
          </cell>
          <cell r="AJ317" t="str">
            <v>NFI</v>
          </cell>
          <cell r="AK317" t="str">
            <v xml:space="preserve"> </v>
          </cell>
          <cell r="AL317" t="str">
            <v xml:space="preserve"> </v>
          </cell>
          <cell r="AM317" t="str">
            <v xml:space="preserve">Voids and gap sites </v>
          </cell>
          <cell r="AN317" t="str">
            <v>nr</v>
          </cell>
          <cell r="AO317" t="str">
            <v>Number of gap sites brought into billing</v>
          </cell>
          <cell r="AP317">
            <v>0</v>
          </cell>
          <cell r="AQ317" t="str">
            <v>Up</v>
          </cell>
          <cell r="AR317" t="str">
            <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t="str">
            <v/>
          </cell>
          <cell r="BJ317" t="str">
            <v/>
          </cell>
          <cell r="BK317" t="str">
            <v/>
          </cell>
          <cell r="BL317" t="str">
            <v/>
          </cell>
          <cell r="BM317" t="str">
            <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v>1</v>
          </cell>
          <cell r="DW317" t="str">
            <v/>
          </cell>
        </row>
        <row r="318">
          <cell r="U318" t="str">
            <v>PR19SRN_WWN16</v>
          </cell>
          <cell r="V318" t="str">
            <v xml:space="preserve">We safeguard and enhance rivers, reservoirs and coasts for the future </v>
          </cell>
          <cell r="W318" t="str">
            <v xml:space="preserve">PR19 new </v>
          </cell>
          <cell r="X318" t="str">
            <v>WWN16</v>
          </cell>
          <cell r="Y318" t="str">
            <v>Thanet Sewers</v>
          </cell>
          <cell r="Z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AA318" t="str">
            <v/>
          </cell>
          <cell r="AB318" t="str">
            <v/>
          </cell>
          <cell r="AC318">
            <v>1</v>
          </cell>
          <cell r="AD318" t="str">
            <v/>
          </cell>
          <cell r="AE318" t="str">
            <v/>
          </cell>
          <cell r="AF318" t="str">
            <v/>
          </cell>
          <cell r="AG318" t="str">
            <v/>
          </cell>
          <cell r="AH318" t="str">
            <v/>
          </cell>
          <cell r="AI318">
            <v>1</v>
          </cell>
          <cell r="AJ318" t="str">
            <v>Under</v>
          </cell>
          <cell r="AK318" t="str">
            <v>RCV</v>
          </cell>
          <cell r="AL318" t="str">
            <v>End of Period</v>
          </cell>
          <cell r="AM318" t="str">
            <v xml:space="preserve">Resilience </v>
          </cell>
          <cell r="AN318" t="str">
            <v>Months</v>
          </cell>
          <cell r="AO318" t="str">
            <v/>
          </cell>
          <cell r="AP318">
            <v>0</v>
          </cell>
          <cell r="AQ318" t="str">
            <v>Up</v>
          </cell>
          <cell r="AR318" t="str">
            <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t="str">
            <v/>
          </cell>
          <cell r="BJ318" t="str">
            <v/>
          </cell>
          <cell r="BK318" t="str">
            <v/>
          </cell>
          <cell r="BL318" t="str">
            <v/>
          </cell>
          <cell r="BM318" t="str">
            <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t="str">
            <v/>
          </cell>
          <cell r="CE318" t="str">
            <v/>
          </cell>
          <cell r="CF318" t="str">
            <v/>
          </cell>
          <cell r="CG318" t="str">
            <v/>
          </cell>
          <cell r="CH318" t="str">
            <v>Yes</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v>1</v>
          </cell>
          <cell r="DW318" t="str">
            <v/>
          </cell>
        </row>
        <row r="319">
          <cell r="U319" t="str">
            <v>PR19SRN_WN12</v>
          </cell>
          <cell r="V319" t="str">
            <v xml:space="preserve">We safeguard and enhance rivers, reservoirs and coasts for the future </v>
          </cell>
          <cell r="W319" t="str">
            <v xml:space="preserve">PR14 continuation </v>
          </cell>
          <cell r="X319" t="str">
            <v>WN12</v>
          </cell>
          <cell r="Y319" t="str">
            <v>Distribution input</v>
          </cell>
          <cell r="Z319" t="str">
            <v xml:space="preserve">The average daily amount (Ml/d) of potable water entering the distribution system in a year </v>
          </cell>
          <cell r="AA319">
            <v>1</v>
          </cell>
          <cell r="AB319" t="str">
            <v/>
          </cell>
          <cell r="AC319" t="str">
            <v/>
          </cell>
          <cell r="AD319" t="str">
            <v/>
          </cell>
          <cell r="AE319" t="str">
            <v/>
          </cell>
          <cell r="AF319" t="str">
            <v/>
          </cell>
          <cell r="AG319" t="str">
            <v/>
          </cell>
          <cell r="AH319" t="str">
            <v/>
          </cell>
          <cell r="AI319">
            <v>1</v>
          </cell>
          <cell r="AJ319" t="str">
            <v>NFI</v>
          </cell>
          <cell r="AK319" t="str">
            <v xml:space="preserve"> </v>
          </cell>
          <cell r="AL319" t="str">
            <v xml:space="preserve"> </v>
          </cell>
          <cell r="AM319" t="str">
            <v>Environmental</v>
          </cell>
          <cell r="AN319" t="str">
            <v>nr</v>
          </cell>
          <cell r="AO319" t="str">
            <v xml:space="preserve">Ml/d </v>
          </cell>
          <cell r="AP319">
            <v>0</v>
          </cell>
          <cell r="AQ319" t="str">
            <v>Down</v>
          </cell>
          <cell r="AR319" t="str">
            <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t="str">
            <v/>
          </cell>
          <cell r="BJ319" t="str">
            <v/>
          </cell>
          <cell r="BK319" t="str">
            <v/>
          </cell>
          <cell r="BL319" t="str">
            <v/>
          </cell>
          <cell r="BM319" t="str">
            <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v>1</v>
          </cell>
          <cell r="DW319" t="str">
            <v/>
          </cell>
        </row>
        <row r="320">
          <cell r="U320" t="str">
            <v>PR19SRN_RR07</v>
          </cell>
          <cell r="V320" t="str">
            <v xml:space="preserve">We make sure our bills are affordable for all our customers </v>
          </cell>
          <cell r="W320" t="str">
            <v xml:space="preserve">PR14 continuation </v>
          </cell>
          <cell r="X320" t="str">
            <v>RR07</v>
          </cell>
          <cell r="Y320" t="str">
            <v>Value for Money</v>
          </cell>
          <cell r="Z320" t="str">
            <v>The proportion of customers that state they are satisfied with the value for money of water and sewerage services in their area. A measure of the value for money of services provided. </v>
          </cell>
          <cell r="AA320" t="str">
            <v/>
          </cell>
          <cell r="AB320" t="str">
            <v/>
          </cell>
          <cell r="AC320" t="str">
            <v/>
          </cell>
          <cell r="AD320" t="str">
            <v/>
          </cell>
          <cell r="AE320">
            <v>1</v>
          </cell>
          <cell r="AF320" t="str">
            <v/>
          </cell>
          <cell r="AG320" t="str">
            <v/>
          </cell>
          <cell r="AH320" t="str">
            <v/>
          </cell>
          <cell r="AI320">
            <v>1</v>
          </cell>
          <cell r="AJ320" t="str">
            <v>NFI</v>
          </cell>
          <cell r="AK320" t="str">
            <v/>
          </cell>
          <cell r="AL320" t="str">
            <v/>
          </cell>
          <cell r="AM320" t="str">
            <v>Customer education/awareness</v>
          </cell>
          <cell r="AN320" t="str">
            <v>%</v>
          </cell>
          <cell r="AO320" t="str">
            <v>% of customers that state either ‘very’ or ‘fairly’ satisfied</v>
          </cell>
          <cell r="AP320">
            <v>0</v>
          </cell>
          <cell r="AQ320" t="str">
            <v>Up</v>
          </cell>
          <cell r="AR320" t="str">
            <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t="str">
            <v/>
          </cell>
          <cell r="BJ320" t="str">
            <v/>
          </cell>
          <cell r="BK320" t="str">
            <v/>
          </cell>
          <cell r="BL320" t="str">
            <v/>
          </cell>
          <cell r="BM320" t="str">
            <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v>1</v>
          </cell>
          <cell r="DW320" t="str">
            <v/>
          </cell>
        </row>
        <row r="321">
          <cell r="U321" t="str">
            <v>PR19SRN_RR08</v>
          </cell>
          <cell r="V321" t="str">
            <v xml:space="preserve">We support our customers in vulnerable circumstances </v>
          </cell>
          <cell r="W321" t="str">
            <v xml:space="preserve">PR19 new </v>
          </cell>
          <cell r="X321" t="str">
            <v>RR08</v>
          </cell>
          <cell r="Y321" t="str">
            <v>Priority services for customers in vulnerable circumstances</v>
          </cell>
          <cell r="Z321" t="str">
            <v>the percentage of households that the company supplies with water and/or wastewater services which have at least one individual registered on the company’s PSR.</v>
          </cell>
          <cell r="AA321" t="str">
            <v/>
          </cell>
          <cell r="AB321" t="str">
            <v/>
          </cell>
          <cell r="AC321" t="str">
            <v/>
          </cell>
          <cell r="AD321" t="str">
            <v/>
          </cell>
          <cell r="AE321">
            <v>1</v>
          </cell>
          <cell r="AF321" t="str">
            <v/>
          </cell>
          <cell r="AG321" t="str">
            <v/>
          </cell>
          <cell r="AH321" t="str">
            <v/>
          </cell>
          <cell r="AI321">
            <v>1</v>
          </cell>
          <cell r="AJ321" t="str">
            <v>NFI</v>
          </cell>
          <cell r="AK321" t="str">
            <v/>
          </cell>
          <cell r="AL321" t="str">
            <v/>
          </cell>
          <cell r="AM321" t="str">
            <v>Customer service/satisfaction (exc. billing etc.)</v>
          </cell>
          <cell r="AN321" t="str">
            <v>%</v>
          </cell>
          <cell r="AO321" t="str">
            <v>Percentage of applicable households</v>
          </cell>
          <cell r="AP321">
            <v>1</v>
          </cell>
          <cell r="AQ321" t="str">
            <v>Up</v>
          </cell>
          <cell r="AR321" t="str">
            <v>Priority services for customers in vulnerable circumstances</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t="str">
            <v>2.0 / 17.5 / 45</v>
          </cell>
          <cell r="BJ321" t="str">
            <v>3.0 / 35 / 90</v>
          </cell>
          <cell r="BK321" t="str">
            <v>4.3 / 35 / 90</v>
          </cell>
          <cell r="BL321" t="str">
            <v>5.6 / 35 / 90</v>
          </cell>
          <cell r="BM321" t="str">
            <v>7.0 / 35 / 9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v>1</v>
          </cell>
          <cell r="DW321" t="str">
            <v/>
          </cell>
        </row>
        <row r="322">
          <cell r="U322" t="str">
            <v>PR19SRN_WN13</v>
          </cell>
          <cell r="V322" t="str">
            <v xml:space="preserve">By working together we can secure a resilient economy for the south east </v>
          </cell>
          <cell r="W322" t="str">
            <v xml:space="preserve">PR19 new </v>
          </cell>
          <cell r="X322" t="str">
            <v>WN13</v>
          </cell>
          <cell r="Y322" t="str">
            <v>Long term supply demand schemes</v>
          </cell>
          <cell r="Z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AA322" t="str">
            <v/>
          </cell>
          <cell r="AB322">
            <v>1</v>
          </cell>
          <cell r="AC322" t="str">
            <v/>
          </cell>
          <cell r="AD322" t="str">
            <v/>
          </cell>
          <cell r="AE322" t="str">
            <v/>
          </cell>
          <cell r="AF322" t="str">
            <v/>
          </cell>
          <cell r="AG322" t="str">
            <v/>
          </cell>
          <cell r="AH322" t="str">
            <v/>
          </cell>
          <cell r="AI322">
            <v>1</v>
          </cell>
          <cell r="AJ322" t="str">
            <v>Under</v>
          </cell>
          <cell r="AK322" t="str">
            <v xml:space="preserve">Revenue  </v>
          </cell>
          <cell r="AL322" t="str">
            <v>End of Period</v>
          </cell>
          <cell r="AM322" t="str">
            <v>Resilience</v>
          </cell>
          <cell r="AN322" t="str">
            <v>Months</v>
          </cell>
          <cell r="AO322" t="str">
            <v>Expected months of delays</v>
          </cell>
          <cell r="AP322">
            <v>0</v>
          </cell>
          <cell r="AQ322" t="str">
            <v>Down</v>
          </cell>
          <cell r="AR322" t="str">
            <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t="str">
            <v/>
          </cell>
          <cell r="BJ322" t="str">
            <v/>
          </cell>
          <cell r="BK322" t="str">
            <v/>
          </cell>
          <cell r="BL322" t="str">
            <v/>
          </cell>
          <cell r="BM322" t="str">
            <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t="str">
            <v/>
          </cell>
          <cell r="CE322" t="str">
            <v/>
          </cell>
          <cell r="CF322" t="str">
            <v/>
          </cell>
          <cell r="CG322" t="str">
            <v/>
          </cell>
          <cell r="CH322" t="str">
            <v>Yes</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v>1</v>
          </cell>
          <cell r="DW322" t="str">
            <v/>
          </cell>
        </row>
        <row r="323">
          <cell r="U323" t="str">
            <v>PR19SRN_WR07</v>
          </cell>
          <cell r="V323" t="str">
            <v/>
          </cell>
          <cell r="W323" t="str">
            <v/>
          </cell>
          <cell r="X323" t="str">
            <v>WR07</v>
          </cell>
          <cell r="Y323" t="str">
            <v>Impounding reservoirs</v>
          </cell>
          <cell r="Z323" t="str">
            <v/>
          </cell>
          <cell r="AA323">
            <v>1</v>
          </cell>
          <cell r="AB323" t="str">
            <v/>
          </cell>
          <cell r="AC323" t="str">
            <v/>
          </cell>
          <cell r="AD323" t="str">
            <v/>
          </cell>
          <cell r="AE323" t="str">
            <v/>
          </cell>
          <cell r="AF323" t="str">
            <v/>
          </cell>
          <cell r="AG323" t="str">
            <v/>
          </cell>
          <cell r="AH323" t="str">
            <v/>
          </cell>
          <cell r="AI323">
            <v>1</v>
          </cell>
          <cell r="AJ323" t="str">
            <v>Under</v>
          </cell>
          <cell r="AK323" t="str">
            <v xml:space="preserve">Revenue  </v>
          </cell>
          <cell r="AL323" t="str">
            <v>In-period</v>
          </cell>
          <cell r="AM323" t="str">
            <v/>
          </cell>
          <cell r="AN323" t="str">
            <v>%</v>
          </cell>
          <cell r="AO323" t="str">
            <v>% scheme delivery</v>
          </cell>
          <cell r="AP323">
            <v>1</v>
          </cell>
          <cell r="AQ323" t="str">
            <v>Up</v>
          </cell>
          <cell r="AR323" t="str">
            <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t="str">
            <v/>
          </cell>
          <cell r="BJ323" t="str">
            <v/>
          </cell>
          <cell r="BK323" t="str">
            <v/>
          </cell>
          <cell r="BL323" t="str">
            <v/>
          </cell>
          <cell r="BM323" t="str">
            <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t="str">
            <v/>
          </cell>
          <cell r="CE323" t="str">
            <v/>
          </cell>
          <cell r="CF323" t="str">
            <v/>
          </cell>
          <cell r="CG323" t="str">
            <v/>
          </cell>
          <cell r="CH323" t="str">
            <v>Yes</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v>1</v>
          </cell>
          <cell r="DW323" t="str">
            <v/>
          </cell>
        </row>
        <row r="324">
          <cell r="U324" t="str">
            <v>PR19SRN_NEP01</v>
          </cell>
          <cell r="V324" t="str">
            <v/>
          </cell>
          <cell r="W324" t="str">
            <v/>
          </cell>
          <cell r="X324" t="str">
            <v>NEP01</v>
          </cell>
          <cell r="Y324" t="str">
            <v>WINEP Delivery</v>
          </cell>
          <cell r="Z324" t="str">
            <v/>
          </cell>
          <cell r="AA324" t="str">
            <v/>
          </cell>
          <cell r="AB324" t="str">
            <v/>
          </cell>
          <cell r="AC324" t="str">
            <v/>
          </cell>
          <cell r="AD324" t="str">
            <v/>
          </cell>
          <cell r="AE324" t="str">
            <v/>
          </cell>
          <cell r="AF324" t="str">
            <v/>
          </cell>
          <cell r="AG324" t="str">
            <v/>
          </cell>
          <cell r="AH324" t="str">
            <v/>
          </cell>
          <cell r="AI324">
            <v>0</v>
          </cell>
          <cell r="AJ324" t="str">
            <v>NFI</v>
          </cell>
          <cell r="AK324" t="str">
            <v/>
          </cell>
          <cell r="AL324" t="str">
            <v/>
          </cell>
          <cell r="AM324" t="str">
            <v/>
          </cell>
          <cell r="AN324" t="str">
            <v/>
          </cell>
          <cell r="AO324" t="str">
            <v>WINEP requirements met or not met in each year</v>
          </cell>
          <cell r="AP324">
            <v>0</v>
          </cell>
          <cell r="AQ324" t="str">
            <v/>
          </cell>
          <cell r="AR324" t="str">
            <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t="str">
            <v/>
          </cell>
          <cell r="BJ324" t="str">
            <v/>
          </cell>
          <cell r="BK324" t="str">
            <v/>
          </cell>
          <cell r="BL324" t="str">
            <v/>
          </cell>
          <cell r="BM324" t="str">
            <v/>
          </cell>
          <cell r="BN324">
            <v>0</v>
          </cell>
          <cell r="BO324">
            <v>0</v>
          </cell>
          <cell r="BP324">
            <v>0</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v>1</v>
          </cell>
          <cell r="DW324" t="str">
            <v/>
          </cell>
        </row>
        <row r="325">
          <cell r="U325" t="str">
            <v>PR19SSC_A1</v>
          </cell>
          <cell r="V325" t="str">
            <v>Our customers</v>
          </cell>
          <cell r="W325" t="str">
            <v>PR19 new</v>
          </cell>
          <cell r="X325" t="str">
            <v>A1</v>
          </cell>
          <cell r="Y325" t="str">
            <v>C-MeX: Customer measure of experience</v>
          </cell>
          <cell r="Z325" t="str">
            <v>Level of satisfaction of residential customers.</v>
          </cell>
          <cell r="AA325">
            <v>0</v>
          </cell>
          <cell r="AB325">
            <v>0</v>
          </cell>
          <cell r="AC325" t="str">
            <v/>
          </cell>
          <cell r="AD325" t="str">
            <v/>
          </cell>
          <cell r="AE325">
            <v>1</v>
          </cell>
          <cell r="AF325" t="str">
            <v/>
          </cell>
          <cell r="AG325" t="str">
            <v/>
          </cell>
          <cell r="AH325" t="str">
            <v/>
          </cell>
          <cell r="AI325">
            <v>1</v>
          </cell>
          <cell r="AJ325" t="str">
            <v>Out &amp; under</v>
          </cell>
          <cell r="AK325" t="str">
            <v xml:space="preserve">Revenue </v>
          </cell>
          <cell r="AL325" t="str">
            <v>In-period</v>
          </cell>
          <cell r="AM325" t="str">
            <v>Customer measure of experience (C-MeX)</v>
          </cell>
          <cell r="AN325" t="str">
            <v>score</v>
          </cell>
          <cell r="AO325" t="str">
            <v>C-MEX score</v>
          </cell>
          <cell r="AP325">
            <v>2</v>
          </cell>
          <cell r="AQ325" t="str">
            <v>Up</v>
          </cell>
          <cell r="AR325" t="str">
            <v>C-MeX: Customer measure of experience</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t="str">
            <v>UQ</v>
          </cell>
          <cell r="BJ325" t="str">
            <v>UQ</v>
          </cell>
          <cell r="BK325" t="str">
            <v>UQ</v>
          </cell>
          <cell r="BL325" t="str">
            <v>UQ</v>
          </cell>
          <cell r="BM325" t="str">
            <v>UQ</v>
          </cell>
          <cell r="BN325">
            <v>0</v>
          </cell>
          <cell r="BO325">
            <v>0</v>
          </cell>
          <cell r="BP325">
            <v>0</v>
          </cell>
          <cell r="BQ325">
            <v>0</v>
          </cell>
          <cell r="BR325">
            <v>0</v>
          </cell>
          <cell r="BS325">
            <v>0</v>
          </cell>
          <cell r="BT325">
            <v>0</v>
          </cell>
          <cell r="BU325">
            <v>0</v>
          </cell>
          <cell r="BV325">
            <v>0</v>
          </cell>
          <cell r="BW325">
            <v>0</v>
          </cell>
          <cell r="BX325">
            <v>0</v>
          </cell>
          <cell r="BY325">
            <v>0</v>
          </cell>
          <cell r="BZ325">
            <v>0</v>
          </cell>
          <cell r="CA325">
            <v>0</v>
          </cell>
          <cell r="CB325">
            <v>0</v>
          </cell>
          <cell r="CC325">
            <v>0</v>
          </cell>
          <cell r="CD325" t="str">
            <v>Yes</v>
          </cell>
          <cell r="CE325" t="str">
            <v>Yes</v>
          </cell>
          <cell r="CF325" t="str">
            <v>Yes</v>
          </cell>
          <cell r="CG325" t="str">
            <v>Yes</v>
          </cell>
          <cell r="CH325" t="str">
            <v>Yes</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row>
        <row r="326">
          <cell r="U326" t="str">
            <v>PR19SSC_A2</v>
          </cell>
          <cell r="V326" t="str">
            <v>Our customers</v>
          </cell>
          <cell r="W326" t="str">
            <v>PR19 new</v>
          </cell>
          <cell r="X326" t="str">
            <v>A2</v>
          </cell>
          <cell r="Y326" t="str">
            <v>D-MeX: Developer services measure of experience</v>
          </cell>
          <cell r="Z326" t="str">
            <v>Level of satisfaction of developer services customers.</v>
          </cell>
          <cell r="AA326">
            <v>0</v>
          </cell>
          <cell r="AB326">
            <v>1</v>
          </cell>
          <cell r="AC326" t="str">
            <v/>
          </cell>
          <cell r="AD326" t="str">
            <v/>
          </cell>
          <cell r="AE326">
            <v>0</v>
          </cell>
          <cell r="AF326" t="str">
            <v/>
          </cell>
          <cell r="AG326" t="str">
            <v/>
          </cell>
          <cell r="AH326" t="str">
            <v/>
          </cell>
          <cell r="AI326">
            <v>1</v>
          </cell>
          <cell r="AJ326" t="str">
            <v>Out &amp; under</v>
          </cell>
          <cell r="AK326" t="str">
            <v xml:space="preserve">Revenue </v>
          </cell>
          <cell r="AL326" t="str">
            <v>In-period</v>
          </cell>
          <cell r="AM326" t="str">
            <v>Developer services measure of experience (D-MeX)</v>
          </cell>
          <cell r="AN326" t="str">
            <v>score</v>
          </cell>
          <cell r="AO326" t="str">
            <v>D-MEX score</v>
          </cell>
          <cell r="AP326">
            <v>2</v>
          </cell>
          <cell r="AQ326" t="str">
            <v>Up</v>
          </cell>
          <cell r="AR326" t="str">
            <v>D-MeX: Developer services measure of experience</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t="str">
            <v>UQ</v>
          </cell>
          <cell r="BJ326" t="str">
            <v>UQ</v>
          </cell>
          <cell r="BK326" t="str">
            <v>UQ</v>
          </cell>
          <cell r="BL326" t="str">
            <v>UQ</v>
          </cell>
          <cell r="BM326" t="str">
            <v>UQ</v>
          </cell>
          <cell r="BN326">
            <v>0</v>
          </cell>
          <cell r="BO326">
            <v>0</v>
          </cell>
          <cell r="BP326">
            <v>0</v>
          </cell>
          <cell r="BQ326">
            <v>0</v>
          </cell>
          <cell r="BR326">
            <v>0</v>
          </cell>
          <cell r="BS326">
            <v>0</v>
          </cell>
          <cell r="BT326">
            <v>0</v>
          </cell>
          <cell r="BU326">
            <v>0</v>
          </cell>
          <cell r="BV326">
            <v>0</v>
          </cell>
          <cell r="BW326">
            <v>0</v>
          </cell>
          <cell r="BX326">
            <v>0</v>
          </cell>
          <cell r="BY326">
            <v>0</v>
          </cell>
          <cell r="BZ326">
            <v>0</v>
          </cell>
          <cell r="CA326">
            <v>0</v>
          </cell>
          <cell r="CB326">
            <v>0</v>
          </cell>
          <cell r="CC326">
            <v>0</v>
          </cell>
          <cell r="CD326" t="str">
            <v>Yes</v>
          </cell>
          <cell r="CE326" t="str">
            <v>Yes</v>
          </cell>
          <cell r="CF326" t="str">
            <v>Yes</v>
          </cell>
          <cell r="CG326" t="str">
            <v>Yes</v>
          </cell>
          <cell r="CH326" t="str">
            <v>Yes</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v>1</v>
          </cell>
          <cell r="DW326" t="str">
            <v/>
          </cell>
        </row>
        <row r="327">
          <cell r="U327" t="str">
            <v>PR19SSC_A3</v>
          </cell>
          <cell r="V327" t="str">
            <v>Our customers</v>
          </cell>
          <cell r="W327" t="str">
            <v>PR19 new</v>
          </cell>
          <cell r="X327" t="str">
            <v>A3</v>
          </cell>
          <cell r="Y327" t="str">
            <v>Retailer measure of experience</v>
          </cell>
          <cell r="Z327" t="str">
            <v>A measure of our performance as a wholesaler operating in the business market, incorporating the existing market and operational performance standards and a satisfaction measure.</v>
          </cell>
          <cell r="AA327">
            <v>0</v>
          </cell>
          <cell r="AB327">
            <v>1</v>
          </cell>
          <cell r="AC327" t="str">
            <v/>
          </cell>
          <cell r="AD327" t="str">
            <v/>
          </cell>
          <cell r="AE327">
            <v>0</v>
          </cell>
          <cell r="AF327" t="str">
            <v/>
          </cell>
          <cell r="AG327" t="str">
            <v/>
          </cell>
          <cell r="AH327" t="str">
            <v/>
          </cell>
          <cell r="AI327">
            <v>1</v>
          </cell>
          <cell r="AJ327" t="str">
            <v>NFI</v>
          </cell>
          <cell r="AK327" t="str">
            <v/>
          </cell>
          <cell r="AL327" t="str">
            <v/>
          </cell>
          <cell r="AM327" t="str">
            <v>*** new primary category required ***</v>
          </cell>
          <cell r="AN327" t="str">
            <v>%</v>
          </cell>
          <cell r="AO327" t="str">
            <v>Percentage</v>
          </cell>
          <cell r="AP327">
            <v>1</v>
          </cell>
          <cell r="AQ327" t="str">
            <v>Up</v>
          </cell>
          <cell r="AR327" t="str">
            <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t="str">
            <v/>
          </cell>
          <cell r="BJ327" t="str">
            <v/>
          </cell>
          <cell r="BK327" t="str">
            <v/>
          </cell>
          <cell r="BL327" t="str">
            <v/>
          </cell>
          <cell r="BM327" t="str">
            <v/>
          </cell>
          <cell r="BN327">
            <v>0</v>
          </cell>
          <cell r="BO327">
            <v>0</v>
          </cell>
          <cell r="BP327">
            <v>0</v>
          </cell>
          <cell r="BQ327">
            <v>0</v>
          </cell>
          <cell r="BR327">
            <v>0</v>
          </cell>
          <cell r="BS327">
            <v>0</v>
          </cell>
          <cell r="BT327">
            <v>0</v>
          </cell>
          <cell r="BU327">
            <v>0</v>
          </cell>
          <cell r="BV327">
            <v>0</v>
          </cell>
          <cell r="BW327">
            <v>0</v>
          </cell>
          <cell r="BX327">
            <v>0</v>
          </cell>
          <cell r="BY327">
            <v>0</v>
          </cell>
          <cell r="BZ327">
            <v>0</v>
          </cell>
          <cell r="CA327">
            <v>0</v>
          </cell>
          <cell r="CB327">
            <v>0</v>
          </cell>
          <cell r="CC327">
            <v>0</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v>1</v>
          </cell>
          <cell r="DW327" t="str">
            <v/>
          </cell>
        </row>
        <row r="328">
          <cell r="U328" t="str">
            <v>PR19SSC_B1</v>
          </cell>
          <cell r="V328" t="str">
            <v>Our community</v>
          </cell>
          <cell r="W328" t="str">
            <v>PR14 continuation</v>
          </cell>
          <cell r="X328" t="str">
            <v>B1</v>
          </cell>
          <cell r="Y328" t="str">
            <v>Financial support</v>
          </cell>
          <cell r="Z328" t="str">
            <v>Number of residential customers that we help with their water bills, using our financial assistance schemes such as our social tariff, charitable trust, payment plans or other types of help.</v>
          </cell>
          <cell r="AA328">
            <v>0</v>
          </cell>
          <cell r="AB328">
            <v>0</v>
          </cell>
          <cell r="AC328" t="str">
            <v/>
          </cell>
          <cell r="AD328" t="str">
            <v/>
          </cell>
          <cell r="AE328">
            <v>1</v>
          </cell>
          <cell r="AF328" t="str">
            <v/>
          </cell>
          <cell r="AG328" t="str">
            <v/>
          </cell>
          <cell r="AH328" t="str">
            <v/>
          </cell>
          <cell r="AI328">
            <v>1</v>
          </cell>
          <cell r="AJ328" t="str">
            <v>Under</v>
          </cell>
          <cell r="AK328" t="str">
            <v xml:space="preserve">Revenue </v>
          </cell>
          <cell r="AL328" t="str">
            <v>In-period</v>
          </cell>
          <cell r="AM328" t="str">
            <v>Affordability/vulnerability</v>
          </cell>
          <cell r="AN328" t="str">
            <v>nr</v>
          </cell>
          <cell r="AO328" t="str">
            <v>Number of residential customers</v>
          </cell>
          <cell r="AP328">
            <v>0</v>
          </cell>
          <cell r="AQ328" t="str">
            <v>Up</v>
          </cell>
          <cell r="AR328" t="str">
            <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t="str">
            <v/>
          </cell>
          <cell r="BJ328" t="str">
            <v/>
          </cell>
          <cell r="BK328" t="str">
            <v/>
          </cell>
          <cell r="BL328" t="str">
            <v/>
          </cell>
          <cell r="BM328" t="str">
            <v/>
          </cell>
          <cell r="BN328">
            <v>0</v>
          </cell>
          <cell r="BO328">
            <v>0</v>
          </cell>
          <cell r="BP328">
            <v>0</v>
          </cell>
          <cell r="BQ328">
            <v>0</v>
          </cell>
          <cell r="BR328">
            <v>0</v>
          </cell>
          <cell r="BS328">
            <v>0</v>
          </cell>
          <cell r="BT328">
            <v>0</v>
          </cell>
          <cell r="BU328">
            <v>0</v>
          </cell>
          <cell r="BV328">
            <v>0</v>
          </cell>
          <cell r="BW328">
            <v>0</v>
          </cell>
          <cell r="BX328">
            <v>0</v>
          </cell>
          <cell r="BY328">
            <v>0</v>
          </cell>
          <cell r="BZ328">
            <v>0</v>
          </cell>
          <cell r="CA328">
            <v>0</v>
          </cell>
          <cell r="CB328">
            <v>0</v>
          </cell>
          <cell r="CC328">
            <v>0</v>
          </cell>
          <cell r="CD328" t="str">
            <v>Yes</v>
          </cell>
          <cell r="CE328" t="str">
            <v>Yes</v>
          </cell>
          <cell r="CF328" t="str">
            <v>Yes</v>
          </cell>
          <cell r="CG328" t="str">
            <v>Yes</v>
          </cell>
          <cell r="CH328" t="str">
            <v>Yes</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cell>
          <cell r="DV328">
            <v>1</v>
          </cell>
          <cell r="DW328" t="str">
            <v/>
          </cell>
        </row>
        <row r="329">
          <cell r="U329" t="str">
            <v>PR19SSC_B2</v>
          </cell>
          <cell r="V329" t="str">
            <v>Our community</v>
          </cell>
          <cell r="W329" t="str">
            <v>PR19 new</v>
          </cell>
          <cell r="X329" t="str">
            <v>B2</v>
          </cell>
          <cell r="Y329" t="str">
            <v>Extra Care assistance</v>
          </cell>
          <cell r="Z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AA329">
            <v>0</v>
          </cell>
          <cell r="AB329">
            <v>0</v>
          </cell>
          <cell r="AC329" t="str">
            <v/>
          </cell>
          <cell r="AD329" t="str">
            <v/>
          </cell>
          <cell r="AE329">
            <v>1</v>
          </cell>
          <cell r="AF329" t="str">
            <v/>
          </cell>
          <cell r="AG329" t="str">
            <v/>
          </cell>
          <cell r="AH329" t="str">
            <v/>
          </cell>
          <cell r="AI329">
            <v>1</v>
          </cell>
          <cell r="AJ329" t="str">
            <v>Under</v>
          </cell>
          <cell r="AK329" t="str">
            <v xml:space="preserve">Revenue </v>
          </cell>
          <cell r="AL329" t="str">
            <v>In-period</v>
          </cell>
          <cell r="AM329" t="str">
            <v>Affordability/vulnerability</v>
          </cell>
          <cell r="AN329" t="str">
            <v>%</v>
          </cell>
          <cell r="AO329" t="str">
            <v>Percentage</v>
          </cell>
          <cell r="AP329">
            <v>1</v>
          </cell>
          <cell r="AQ329" t="str">
            <v>Up</v>
          </cell>
          <cell r="AR329" t="str">
            <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t="str">
            <v/>
          </cell>
          <cell r="BJ329" t="str">
            <v/>
          </cell>
          <cell r="BK329" t="str">
            <v/>
          </cell>
          <cell r="BL329" t="str">
            <v/>
          </cell>
          <cell r="BM329" t="str">
            <v/>
          </cell>
          <cell r="BN329">
            <v>0</v>
          </cell>
          <cell r="BO329">
            <v>0</v>
          </cell>
          <cell r="BP329">
            <v>0</v>
          </cell>
          <cell r="BQ329">
            <v>0</v>
          </cell>
          <cell r="BR329">
            <v>0</v>
          </cell>
          <cell r="BS329">
            <v>0</v>
          </cell>
          <cell r="BT329">
            <v>0</v>
          </cell>
          <cell r="BU329">
            <v>0</v>
          </cell>
          <cell r="BV329">
            <v>0</v>
          </cell>
          <cell r="BW329">
            <v>0</v>
          </cell>
          <cell r="BX329">
            <v>0</v>
          </cell>
          <cell r="BY329">
            <v>0</v>
          </cell>
          <cell r="BZ329">
            <v>0</v>
          </cell>
          <cell r="CA329">
            <v>0</v>
          </cell>
          <cell r="CB329">
            <v>0</v>
          </cell>
          <cell r="CC329">
            <v>0</v>
          </cell>
          <cell r="CD329" t="str">
            <v>Yes</v>
          </cell>
          <cell r="CE329" t="str">
            <v>Yes</v>
          </cell>
          <cell r="CF329" t="str">
            <v>Yes</v>
          </cell>
          <cell r="CG329" t="str">
            <v>Yes</v>
          </cell>
          <cell r="CH329" t="str">
            <v>Yes</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v>1</v>
          </cell>
          <cell r="DW329" t="str">
            <v/>
          </cell>
        </row>
        <row r="330">
          <cell r="U330" t="str">
            <v>PR19SSC_B3</v>
          </cell>
          <cell r="V330" t="str">
            <v>Our community</v>
          </cell>
          <cell r="W330" t="str">
            <v>PR14 revision</v>
          </cell>
          <cell r="X330" t="str">
            <v>B3</v>
          </cell>
          <cell r="Y330" t="str">
            <v>Education activity</v>
          </cell>
          <cell r="Z330" t="str">
            <v>Number of people who have received our education services.</v>
          </cell>
          <cell r="AA330">
            <v>8.1000000000000003E-2</v>
          </cell>
          <cell r="AB330">
            <v>0.91900000000000004</v>
          </cell>
          <cell r="AC330" t="str">
            <v/>
          </cell>
          <cell r="AD330" t="str">
            <v/>
          </cell>
          <cell r="AE330">
            <v>0</v>
          </cell>
          <cell r="AF330" t="str">
            <v/>
          </cell>
          <cell r="AG330" t="str">
            <v/>
          </cell>
          <cell r="AH330" t="str">
            <v/>
          </cell>
          <cell r="AI330">
            <v>1</v>
          </cell>
          <cell r="AJ330" t="str">
            <v>Out &amp; under</v>
          </cell>
          <cell r="AK330" t="str">
            <v xml:space="preserve">Revenue </v>
          </cell>
          <cell r="AL330" t="str">
            <v>In-period</v>
          </cell>
          <cell r="AM330" t="str">
            <v>Customer education/awareness</v>
          </cell>
          <cell r="AN330" t="str">
            <v>nr</v>
          </cell>
          <cell r="AO330" t="str">
            <v>Number of people</v>
          </cell>
          <cell r="AP330">
            <v>0</v>
          </cell>
          <cell r="AQ330" t="str">
            <v>Up</v>
          </cell>
          <cell r="AR330" t="str">
            <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t="str">
            <v/>
          </cell>
          <cell r="BJ330" t="str">
            <v/>
          </cell>
          <cell r="BK330" t="str">
            <v/>
          </cell>
          <cell r="BL330" t="str">
            <v/>
          </cell>
          <cell r="BM330" t="str">
            <v/>
          </cell>
          <cell r="BN330">
            <v>0</v>
          </cell>
          <cell r="BO330">
            <v>0</v>
          </cell>
          <cell r="BP330">
            <v>0</v>
          </cell>
          <cell r="BQ330">
            <v>0</v>
          </cell>
          <cell r="BR330">
            <v>0</v>
          </cell>
          <cell r="BS330">
            <v>0</v>
          </cell>
          <cell r="BT330">
            <v>0</v>
          </cell>
          <cell r="BU330">
            <v>0</v>
          </cell>
          <cell r="BV330">
            <v>0</v>
          </cell>
          <cell r="BW330">
            <v>0</v>
          </cell>
          <cell r="BX330">
            <v>0</v>
          </cell>
          <cell r="BY330">
            <v>0</v>
          </cell>
          <cell r="BZ330">
            <v>0</v>
          </cell>
          <cell r="CA330">
            <v>0</v>
          </cell>
          <cell r="CB330">
            <v>0</v>
          </cell>
          <cell r="CC330">
            <v>0</v>
          </cell>
          <cell r="CD330" t="str">
            <v>Yes</v>
          </cell>
          <cell r="CE330" t="str">
            <v>Yes</v>
          </cell>
          <cell r="CF330" t="str">
            <v>Yes</v>
          </cell>
          <cell r="CG330" t="str">
            <v>Yes</v>
          </cell>
          <cell r="CH330" t="str">
            <v>Yes</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v>1</v>
          </cell>
          <cell r="DW330" t="str">
            <v/>
          </cell>
        </row>
        <row r="331">
          <cell r="U331" t="str">
            <v>PR19SSC_B4</v>
          </cell>
          <cell r="V331" t="str">
            <v>Our community</v>
          </cell>
          <cell r="W331" t="str">
            <v>PR19 new</v>
          </cell>
          <cell r="X331" t="str">
            <v>B4</v>
          </cell>
          <cell r="Y331" t="str">
            <v>Priority services for customers in vulnerable circumstances</v>
          </cell>
          <cell r="Z331" t="str">
            <v>Number of people on priority services register and proportion validated every two years.</v>
          </cell>
          <cell r="AA331">
            <v>0</v>
          </cell>
          <cell r="AB331">
            <v>0</v>
          </cell>
          <cell r="AC331" t="str">
            <v/>
          </cell>
          <cell r="AD331" t="str">
            <v/>
          </cell>
          <cell r="AE331">
            <v>1</v>
          </cell>
          <cell r="AF331" t="str">
            <v/>
          </cell>
          <cell r="AG331" t="str">
            <v/>
          </cell>
          <cell r="AH331" t="str">
            <v/>
          </cell>
          <cell r="AI331">
            <v>1</v>
          </cell>
          <cell r="AJ331" t="str">
            <v>NFI</v>
          </cell>
          <cell r="AK331" t="str">
            <v/>
          </cell>
          <cell r="AL331" t="str">
            <v/>
          </cell>
          <cell r="AM331" t="str">
            <v>Affordability/vulnerability</v>
          </cell>
          <cell r="AN331" t="str">
            <v>%</v>
          </cell>
          <cell r="AO331" t="str">
            <v>Percentage of applicable households</v>
          </cell>
          <cell r="AP331">
            <v>1</v>
          </cell>
          <cell r="AQ331" t="str">
            <v>Up</v>
          </cell>
          <cell r="AR331" t="str">
            <v>Priority services for customers in vulnerable circumstances</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t="str">
            <v>6.1 / 17.5 / 45</v>
          </cell>
          <cell r="BJ331" t="str">
            <v>6.6 / 35 / 90</v>
          </cell>
          <cell r="BK331" t="str">
            <v>7.1 / 35 / 90</v>
          </cell>
          <cell r="BL331" t="str">
            <v>7.5 / 35 / 90</v>
          </cell>
          <cell r="BM331" t="str">
            <v>8.0 / 35 / 90</v>
          </cell>
          <cell r="BN331">
            <v>0</v>
          </cell>
          <cell r="BO331">
            <v>0</v>
          </cell>
          <cell r="BP331">
            <v>0</v>
          </cell>
          <cell r="BQ331">
            <v>0</v>
          </cell>
          <cell r="BR331">
            <v>0</v>
          </cell>
          <cell r="BS331">
            <v>0</v>
          </cell>
          <cell r="BT331">
            <v>0</v>
          </cell>
          <cell r="BU331">
            <v>0</v>
          </cell>
          <cell r="BV331">
            <v>0</v>
          </cell>
          <cell r="BW331">
            <v>0</v>
          </cell>
          <cell r="BX331">
            <v>0</v>
          </cell>
          <cell r="BY331">
            <v>0</v>
          </cell>
          <cell r="BZ331">
            <v>0</v>
          </cell>
          <cell r="CA331">
            <v>0</v>
          </cell>
          <cell r="CB331">
            <v>0</v>
          </cell>
          <cell r="CC331">
            <v>0</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v>1</v>
          </cell>
          <cell r="DW331" t="str">
            <v/>
          </cell>
        </row>
        <row r="332">
          <cell r="U332" t="str">
            <v>PR19SSC_C1</v>
          </cell>
          <cell r="V332" t="str">
            <v>Our environment</v>
          </cell>
          <cell r="W332" t="str">
            <v>PR14 continuation</v>
          </cell>
          <cell r="X332" t="str">
            <v>C1</v>
          </cell>
          <cell r="Y332" t="str">
            <v>Leakage South Staffs region</v>
          </cell>
          <cell r="Z332" t="str">
            <v>Leakage level in the South Staffs supply region.</v>
          </cell>
          <cell r="AA332">
            <v>0</v>
          </cell>
          <cell r="AB332">
            <v>1</v>
          </cell>
          <cell r="AC332" t="str">
            <v/>
          </cell>
          <cell r="AD332" t="str">
            <v/>
          </cell>
          <cell r="AE332">
            <v>0</v>
          </cell>
          <cell r="AF332" t="str">
            <v/>
          </cell>
          <cell r="AG332" t="str">
            <v/>
          </cell>
          <cell r="AH332" t="str">
            <v/>
          </cell>
          <cell r="AI332">
            <v>1</v>
          </cell>
          <cell r="AJ332" t="str">
            <v>Out &amp; under</v>
          </cell>
          <cell r="AK332" t="str">
            <v xml:space="preserve">Revenue </v>
          </cell>
          <cell r="AL332" t="str">
            <v>In-period</v>
          </cell>
          <cell r="AM332" t="str">
            <v>Leakage</v>
          </cell>
          <cell r="AN332" t="str">
            <v>%</v>
          </cell>
          <cell r="AO332" t="str">
            <v>Percentage reduction from baseline (2019-20) using 3 year average</v>
          </cell>
          <cell r="AP332">
            <v>1</v>
          </cell>
          <cell r="AQ332" t="str">
            <v>Up</v>
          </cell>
          <cell r="AR332" t="str">
            <v>Leakage</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1.8</v>
          </cell>
          <cell r="BJ332">
            <v>4.2</v>
          </cell>
          <cell r="BK332">
            <v>7.8</v>
          </cell>
          <cell r="BL332">
            <v>11.4</v>
          </cell>
          <cell r="BM332">
            <v>15</v>
          </cell>
          <cell r="BN332">
            <v>0</v>
          </cell>
          <cell r="BO332">
            <v>0</v>
          </cell>
          <cell r="BP332">
            <v>0</v>
          </cell>
          <cell r="BQ332">
            <v>0</v>
          </cell>
          <cell r="BR332">
            <v>0</v>
          </cell>
          <cell r="BS332">
            <v>0</v>
          </cell>
          <cell r="BT332">
            <v>0</v>
          </cell>
          <cell r="BU332">
            <v>0</v>
          </cell>
          <cell r="BV332">
            <v>0</v>
          </cell>
          <cell r="BW332">
            <v>0</v>
          </cell>
          <cell r="BX332">
            <v>0</v>
          </cell>
          <cell r="BY332">
            <v>0</v>
          </cell>
          <cell r="BZ332">
            <v>0</v>
          </cell>
          <cell r="CA332">
            <v>0</v>
          </cell>
          <cell r="CB332">
            <v>0</v>
          </cell>
          <cell r="CC332">
            <v>0</v>
          </cell>
          <cell r="CD332" t="str">
            <v>Yes</v>
          </cell>
          <cell r="CE332" t="str">
            <v>Yes</v>
          </cell>
          <cell r="CF332" t="str">
            <v>Yes</v>
          </cell>
          <cell r="CG332" t="str">
            <v>Yes</v>
          </cell>
          <cell r="CH332" t="str">
            <v>Yes</v>
          </cell>
          <cell r="CI332" t="str">
            <v/>
          </cell>
          <cell r="CJ332" t="str">
            <v/>
          </cell>
          <cell r="CK332" t="str">
            <v/>
          </cell>
          <cell r="CL332" t="str">
            <v/>
          </cell>
          <cell r="CM332" t="str">
            <v/>
          </cell>
          <cell r="CN332">
            <v>-5</v>
          </cell>
          <cell r="CO332">
            <v>-5</v>
          </cell>
          <cell r="CP332">
            <v>-5</v>
          </cell>
          <cell r="CQ332">
            <v>-5</v>
          </cell>
          <cell r="CR332">
            <v>-5</v>
          </cell>
          <cell r="CS332" t="str">
            <v/>
          </cell>
          <cell r="CT332" t="str">
            <v/>
          </cell>
          <cell r="CU332" t="str">
            <v/>
          </cell>
          <cell r="CV332" t="str">
            <v/>
          </cell>
          <cell r="CW332" t="str">
            <v/>
          </cell>
          <cell r="CX332" t="str">
            <v/>
          </cell>
          <cell r="CY332" t="str">
            <v/>
          </cell>
          <cell r="CZ332" t="str">
            <v/>
          </cell>
          <cell r="DA332" t="str">
            <v/>
          </cell>
          <cell r="DB332" t="str">
            <v/>
          </cell>
          <cell r="DC332">
            <v>6</v>
          </cell>
          <cell r="DD332">
            <v>8.4</v>
          </cell>
          <cell r="DE332">
            <v>12</v>
          </cell>
          <cell r="DF332">
            <v>15.6</v>
          </cell>
          <cell r="DG332">
            <v>19.2</v>
          </cell>
          <cell r="DH332" t="str">
            <v/>
          </cell>
          <cell r="DI332" t="str">
            <v/>
          </cell>
          <cell r="DJ332" t="str">
            <v/>
          </cell>
          <cell r="DK332" t="str">
            <v/>
          </cell>
          <cell r="DL332" t="str">
            <v/>
          </cell>
          <cell r="DM332">
            <v>-0.23499999999999999</v>
          </cell>
          <cell r="DN332" t="str">
            <v/>
          </cell>
          <cell r="DO332" t="str">
            <v/>
          </cell>
          <cell r="DP332" t="str">
            <v/>
          </cell>
          <cell r="DQ332">
            <v>0.19600000000000001</v>
          </cell>
          <cell r="DR332" t="str">
            <v/>
          </cell>
          <cell r="DS332" t="str">
            <v/>
          </cell>
          <cell r="DT332" t="str">
            <v/>
          </cell>
          <cell r="DU332" t="str">
            <v/>
          </cell>
          <cell r="DV332">
            <v>1</v>
          </cell>
          <cell r="DW332" t="str">
            <v/>
          </cell>
        </row>
        <row r="333">
          <cell r="U333" t="str">
            <v>PR19SSC_C2</v>
          </cell>
          <cell r="V333" t="str">
            <v>Our environment</v>
          </cell>
          <cell r="W333" t="str">
            <v>PR14 continuation</v>
          </cell>
          <cell r="X333" t="str">
            <v>C2</v>
          </cell>
          <cell r="Y333" t="str">
            <v>Leakage Cambridge region</v>
          </cell>
          <cell r="Z333" t="str">
            <v>Leakage level in the Cambridge supply region.</v>
          </cell>
          <cell r="AA333">
            <v>0</v>
          </cell>
          <cell r="AB333">
            <v>1</v>
          </cell>
          <cell r="AC333" t="str">
            <v/>
          </cell>
          <cell r="AD333" t="str">
            <v/>
          </cell>
          <cell r="AE333">
            <v>0</v>
          </cell>
          <cell r="AF333" t="str">
            <v/>
          </cell>
          <cell r="AG333" t="str">
            <v/>
          </cell>
          <cell r="AH333" t="str">
            <v/>
          </cell>
          <cell r="AI333">
            <v>1</v>
          </cell>
          <cell r="AJ333" t="str">
            <v>Out &amp; under</v>
          </cell>
          <cell r="AK333" t="str">
            <v xml:space="preserve">Revenue </v>
          </cell>
          <cell r="AL333" t="str">
            <v>In-period</v>
          </cell>
          <cell r="AM333" t="str">
            <v>Leakage</v>
          </cell>
          <cell r="AN333" t="str">
            <v>%</v>
          </cell>
          <cell r="AO333" t="str">
            <v>Percentage reduction from baseline (2019-20) using 3 year average</v>
          </cell>
          <cell r="AP333">
            <v>1</v>
          </cell>
          <cell r="AQ333" t="str">
            <v>Up</v>
          </cell>
          <cell r="AR333" t="str">
            <v>Leakage</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2.9</v>
          </cell>
          <cell r="BJ333">
            <v>5.0999999999999996</v>
          </cell>
          <cell r="BK333">
            <v>8</v>
          </cell>
          <cell r="BL333">
            <v>10.9</v>
          </cell>
          <cell r="BM333">
            <v>13.8</v>
          </cell>
          <cell r="BN333">
            <v>0</v>
          </cell>
          <cell r="BO333">
            <v>0</v>
          </cell>
          <cell r="BP333">
            <v>0</v>
          </cell>
          <cell r="BQ333">
            <v>0</v>
          </cell>
          <cell r="BR333">
            <v>0</v>
          </cell>
          <cell r="BS333">
            <v>0</v>
          </cell>
          <cell r="BT333">
            <v>0</v>
          </cell>
          <cell r="BU333">
            <v>0</v>
          </cell>
          <cell r="BV333">
            <v>0</v>
          </cell>
          <cell r="BW333">
            <v>0</v>
          </cell>
          <cell r="BX333">
            <v>0</v>
          </cell>
          <cell r="BY333">
            <v>0</v>
          </cell>
          <cell r="BZ333">
            <v>0</v>
          </cell>
          <cell r="CA333">
            <v>0</v>
          </cell>
          <cell r="CB333">
            <v>0</v>
          </cell>
          <cell r="CC333">
            <v>0</v>
          </cell>
          <cell r="CD333" t="str">
            <v>Yes</v>
          </cell>
          <cell r="CE333" t="str">
            <v>Yes</v>
          </cell>
          <cell r="CF333" t="str">
            <v>Yes</v>
          </cell>
          <cell r="CG333" t="str">
            <v>Yes</v>
          </cell>
          <cell r="CH333" t="str">
            <v>Yes</v>
          </cell>
          <cell r="CI333" t="str">
            <v/>
          </cell>
          <cell r="CJ333" t="str">
            <v/>
          </cell>
          <cell r="CK333" t="str">
            <v/>
          </cell>
          <cell r="CL333" t="str">
            <v/>
          </cell>
          <cell r="CM333" t="str">
            <v/>
          </cell>
          <cell r="CN333">
            <v>-5</v>
          </cell>
          <cell r="CO333">
            <v>-5</v>
          </cell>
          <cell r="CP333">
            <v>-5</v>
          </cell>
          <cell r="CQ333">
            <v>-5</v>
          </cell>
          <cell r="CR333">
            <v>-5</v>
          </cell>
          <cell r="CS333" t="str">
            <v/>
          </cell>
          <cell r="CT333" t="str">
            <v/>
          </cell>
          <cell r="CU333" t="str">
            <v/>
          </cell>
          <cell r="CV333" t="str">
            <v/>
          </cell>
          <cell r="CW333" t="str">
            <v/>
          </cell>
          <cell r="CX333" t="str">
            <v/>
          </cell>
          <cell r="CY333" t="str">
            <v/>
          </cell>
          <cell r="CZ333" t="str">
            <v/>
          </cell>
          <cell r="DA333" t="str">
            <v/>
          </cell>
          <cell r="DB333" t="str">
            <v/>
          </cell>
          <cell r="DC333">
            <v>8.6</v>
          </cell>
          <cell r="DD333">
            <v>10.8</v>
          </cell>
          <cell r="DE333">
            <v>13.7</v>
          </cell>
          <cell r="DF333">
            <v>16.600000000000001</v>
          </cell>
          <cell r="DG333">
            <v>19.5</v>
          </cell>
          <cell r="DH333" t="str">
            <v/>
          </cell>
          <cell r="DI333" t="str">
            <v/>
          </cell>
          <cell r="DJ333" t="str">
            <v/>
          </cell>
          <cell r="DK333" t="str">
            <v/>
          </cell>
          <cell r="DL333" t="str">
            <v/>
          </cell>
          <cell r="DM333">
            <v>-0.254</v>
          </cell>
          <cell r="DN333" t="str">
            <v/>
          </cell>
          <cell r="DO333" t="str">
            <v/>
          </cell>
          <cell r="DP333" t="str">
            <v/>
          </cell>
          <cell r="DQ333">
            <v>0.21099999999999999</v>
          </cell>
          <cell r="DR333" t="str">
            <v/>
          </cell>
          <cell r="DS333" t="str">
            <v/>
          </cell>
          <cell r="DT333" t="str">
            <v/>
          </cell>
          <cell r="DU333" t="str">
            <v/>
          </cell>
          <cell r="DV333">
            <v>1</v>
          </cell>
          <cell r="DW333" t="str">
            <v/>
          </cell>
        </row>
        <row r="334">
          <cell r="U334" t="str">
            <v>PR19SSC_C3</v>
          </cell>
          <cell r="V334" t="str">
            <v>Our environment</v>
          </cell>
          <cell r="W334" t="str">
            <v>PR14 continuation</v>
          </cell>
          <cell r="X334" t="str">
            <v>C3</v>
          </cell>
          <cell r="Y334" t="str">
            <v>Per capita consumption South Staffs region</v>
          </cell>
          <cell r="Z334" t="str">
            <v>The average water consumption of residential customers in the South Staffs supply region.</v>
          </cell>
          <cell r="AA334">
            <v>0</v>
          </cell>
          <cell r="AB334">
            <v>1</v>
          </cell>
          <cell r="AC334" t="str">
            <v/>
          </cell>
          <cell r="AD334" t="str">
            <v/>
          </cell>
          <cell r="AE334">
            <v>0</v>
          </cell>
          <cell r="AF334" t="str">
            <v/>
          </cell>
          <cell r="AG334" t="str">
            <v/>
          </cell>
          <cell r="AH334" t="str">
            <v/>
          </cell>
          <cell r="AI334">
            <v>1</v>
          </cell>
          <cell r="AJ334" t="str">
            <v>Out &amp; under</v>
          </cell>
          <cell r="AK334" t="str">
            <v xml:space="preserve">Revenue </v>
          </cell>
          <cell r="AL334" t="str">
            <v>End of period</v>
          </cell>
          <cell r="AM334" t="str">
            <v>Water consumption</v>
          </cell>
          <cell r="AN334" t="str">
            <v xml:space="preserve">% </v>
          </cell>
          <cell r="AO334" t="str">
            <v>Percentage reduction from baseline (2019-20) using 3 year average</v>
          </cell>
          <cell r="AP334">
            <v>1</v>
          </cell>
          <cell r="AQ334" t="str">
            <v>Up</v>
          </cell>
          <cell r="AR334" t="str">
            <v>Per capita consumption</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4</v>
          </cell>
          <cell r="BJ334">
            <v>0.5</v>
          </cell>
          <cell r="BK334">
            <v>0.7</v>
          </cell>
          <cell r="BL334">
            <v>0.8</v>
          </cell>
          <cell r="BM334">
            <v>1</v>
          </cell>
          <cell r="BN334">
            <v>0</v>
          </cell>
          <cell r="BO334">
            <v>0</v>
          </cell>
          <cell r="BP334">
            <v>0</v>
          </cell>
          <cell r="BQ334">
            <v>0</v>
          </cell>
          <cell r="BR334">
            <v>0</v>
          </cell>
          <cell r="BS334">
            <v>0</v>
          </cell>
          <cell r="BT334">
            <v>0</v>
          </cell>
          <cell r="BU334">
            <v>0</v>
          </cell>
          <cell r="BV334">
            <v>0</v>
          </cell>
          <cell r="BW334">
            <v>0</v>
          </cell>
          <cell r="BX334">
            <v>0</v>
          </cell>
          <cell r="BY334">
            <v>0</v>
          </cell>
          <cell r="BZ334">
            <v>0</v>
          </cell>
          <cell r="CA334">
            <v>0</v>
          </cell>
          <cell r="CB334">
            <v>0</v>
          </cell>
          <cell r="CC334">
            <v>0</v>
          </cell>
          <cell r="CD334" t="str">
            <v>Yes</v>
          </cell>
          <cell r="CE334" t="str">
            <v>Yes</v>
          </cell>
          <cell r="CF334" t="str">
            <v>Yes</v>
          </cell>
          <cell r="CG334" t="str">
            <v>Yes</v>
          </cell>
          <cell r="CH334" t="str">
            <v>Yes</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v>-0.16900000000000001</v>
          </cell>
          <cell r="DN334" t="str">
            <v/>
          </cell>
          <cell r="DO334" t="str">
            <v/>
          </cell>
          <cell r="DP334" t="str">
            <v/>
          </cell>
          <cell r="DQ334">
            <v>0.125</v>
          </cell>
          <cell r="DR334" t="str">
            <v/>
          </cell>
          <cell r="DS334" t="str">
            <v/>
          </cell>
          <cell r="DT334" t="str">
            <v/>
          </cell>
          <cell r="DU334" t="str">
            <v/>
          </cell>
          <cell r="DV334">
            <v>1</v>
          </cell>
          <cell r="DW334" t="str">
            <v/>
          </cell>
        </row>
        <row r="335">
          <cell r="U335" t="str">
            <v>PR19SSC_C4</v>
          </cell>
          <cell r="V335" t="str">
            <v>Our environment</v>
          </cell>
          <cell r="W335" t="str">
            <v>PR14 continuation</v>
          </cell>
          <cell r="X335" t="str">
            <v>C4</v>
          </cell>
          <cell r="Y335" t="str">
            <v>Per capita consumption Cambridge region</v>
          </cell>
          <cell r="Z335" t="str">
            <v>The average water consumption of residential customers in the Cambridge supply region.</v>
          </cell>
          <cell r="AA335">
            <v>0</v>
          </cell>
          <cell r="AB335">
            <v>1</v>
          </cell>
          <cell r="AC335" t="str">
            <v/>
          </cell>
          <cell r="AD335" t="str">
            <v/>
          </cell>
          <cell r="AE335">
            <v>0</v>
          </cell>
          <cell r="AF335" t="str">
            <v/>
          </cell>
          <cell r="AG335" t="str">
            <v/>
          </cell>
          <cell r="AH335" t="str">
            <v/>
          </cell>
          <cell r="AI335">
            <v>1</v>
          </cell>
          <cell r="AJ335" t="str">
            <v>Out &amp; under</v>
          </cell>
          <cell r="AK335" t="str">
            <v xml:space="preserve">Revenue </v>
          </cell>
          <cell r="AL335" t="str">
            <v>End of period</v>
          </cell>
          <cell r="AM335" t="str">
            <v>Water consumption</v>
          </cell>
          <cell r="AN335" t="str">
            <v xml:space="preserve">% </v>
          </cell>
          <cell r="AO335" t="str">
            <v>Percentage reduction from baseline (2019-20) using 3 year average</v>
          </cell>
          <cell r="AP335">
            <v>1</v>
          </cell>
          <cell r="AQ335" t="str">
            <v>Up</v>
          </cell>
          <cell r="AR335" t="str">
            <v>Per capita consumption</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1.2</v>
          </cell>
          <cell r="BJ335">
            <v>2.5</v>
          </cell>
          <cell r="BK335">
            <v>3.7</v>
          </cell>
          <cell r="BL335">
            <v>5</v>
          </cell>
          <cell r="BM335">
            <v>6.3</v>
          </cell>
          <cell r="BN335">
            <v>0</v>
          </cell>
          <cell r="BO335">
            <v>0</v>
          </cell>
          <cell r="BP335">
            <v>0</v>
          </cell>
          <cell r="BQ335">
            <v>0</v>
          </cell>
          <cell r="BR335">
            <v>0</v>
          </cell>
          <cell r="BS335">
            <v>0</v>
          </cell>
          <cell r="BT335">
            <v>0</v>
          </cell>
          <cell r="BU335">
            <v>0</v>
          </cell>
          <cell r="BV335">
            <v>0</v>
          </cell>
          <cell r="BW335">
            <v>0</v>
          </cell>
          <cell r="BX335">
            <v>0</v>
          </cell>
          <cell r="BY335">
            <v>0</v>
          </cell>
          <cell r="BZ335">
            <v>0</v>
          </cell>
          <cell r="CA335">
            <v>0</v>
          </cell>
          <cell r="CB335">
            <v>0</v>
          </cell>
          <cell r="CC335">
            <v>0</v>
          </cell>
          <cell r="CD335" t="str">
            <v>Yes</v>
          </cell>
          <cell r="CE335" t="str">
            <v>Yes</v>
          </cell>
          <cell r="CF335" t="str">
            <v>Yes</v>
          </cell>
          <cell r="CG335" t="str">
            <v>Yes</v>
          </cell>
          <cell r="CH335" t="str">
            <v>Yes</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v>-2.5000000000000001E-2</v>
          </cell>
          <cell r="DN335" t="str">
            <v/>
          </cell>
          <cell r="DO335" t="str">
            <v/>
          </cell>
          <cell r="DP335" t="str">
            <v/>
          </cell>
          <cell r="DQ335">
            <v>2.1000000000000001E-2</v>
          </cell>
          <cell r="DR335" t="str">
            <v/>
          </cell>
          <cell r="DS335" t="str">
            <v/>
          </cell>
          <cell r="DT335" t="str">
            <v/>
          </cell>
          <cell r="DU335" t="str">
            <v/>
          </cell>
          <cell r="DV335">
            <v>1</v>
          </cell>
          <cell r="DW335" t="str">
            <v/>
          </cell>
        </row>
        <row r="336">
          <cell r="U336" t="str">
            <v>PR19SSC_C5</v>
          </cell>
          <cell r="V336" t="str">
            <v>Our environment</v>
          </cell>
          <cell r="W336" t="str">
            <v>PR19 new</v>
          </cell>
          <cell r="X336" t="str">
            <v>C5</v>
          </cell>
          <cell r="Y336" t="str">
            <v>Environmentally sensitive water abstraction</v>
          </cell>
          <cell r="Z336" t="str">
            <v>Compliance with pre-defined water abstraction thresholds for our designated abstraction incentive mechanism (AIM) sites.</v>
          </cell>
          <cell r="AA336">
            <v>1</v>
          </cell>
          <cell r="AB336">
            <v>0</v>
          </cell>
          <cell r="AC336" t="str">
            <v/>
          </cell>
          <cell r="AD336" t="str">
            <v/>
          </cell>
          <cell r="AE336">
            <v>0</v>
          </cell>
          <cell r="AF336" t="str">
            <v/>
          </cell>
          <cell r="AG336" t="str">
            <v/>
          </cell>
          <cell r="AH336" t="str">
            <v/>
          </cell>
          <cell r="AI336">
            <v>1</v>
          </cell>
          <cell r="AJ336" t="str">
            <v>Out &amp; under</v>
          </cell>
          <cell r="AK336" t="str">
            <v xml:space="preserve">Revenue </v>
          </cell>
          <cell r="AL336" t="str">
            <v>In-period</v>
          </cell>
          <cell r="AM336" t="str">
            <v>Water resources/ abstraction</v>
          </cell>
          <cell r="AN336" t="str">
            <v>Number</v>
          </cell>
          <cell r="AO336" t="str">
            <v>Score derived from AIM calculation</v>
          </cell>
          <cell r="AP336">
            <v>2</v>
          </cell>
          <cell r="AQ336" t="str">
            <v>Up</v>
          </cell>
          <cell r="AR336" t="str">
            <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t="str">
            <v/>
          </cell>
          <cell r="BJ336" t="str">
            <v/>
          </cell>
          <cell r="BK336" t="str">
            <v/>
          </cell>
          <cell r="BL336" t="str">
            <v/>
          </cell>
          <cell r="BM336" t="str">
            <v/>
          </cell>
          <cell r="BN336">
            <v>0</v>
          </cell>
          <cell r="BO336">
            <v>0</v>
          </cell>
          <cell r="BP336">
            <v>0</v>
          </cell>
          <cell r="BQ336">
            <v>0</v>
          </cell>
          <cell r="BR336">
            <v>0</v>
          </cell>
          <cell r="BS336">
            <v>0</v>
          </cell>
          <cell r="BT336">
            <v>0</v>
          </cell>
          <cell r="BU336">
            <v>0</v>
          </cell>
          <cell r="BV336">
            <v>0</v>
          </cell>
          <cell r="BW336">
            <v>0</v>
          </cell>
          <cell r="BX336">
            <v>0</v>
          </cell>
          <cell r="BY336">
            <v>0</v>
          </cell>
          <cell r="BZ336">
            <v>0</v>
          </cell>
          <cell r="CA336">
            <v>0</v>
          </cell>
          <cell r="CB336">
            <v>0</v>
          </cell>
          <cell r="CC336">
            <v>0</v>
          </cell>
          <cell r="CD336" t="str">
            <v>Yes</v>
          </cell>
          <cell r="CE336" t="str">
            <v>Yes</v>
          </cell>
          <cell r="CF336" t="str">
            <v>Yes</v>
          </cell>
          <cell r="CG336" t="str">
            <v>Yes</v>
          </cell>
          <cell r="CH336" t="str">
            <v>Yes</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v>1</v>
          </cell>
          <cell r="DW336" t="str">
            <v/>
          </cell>
        </row>
        <row r="337">
          <cell r="U337" t="str">
            <v>PR19SSC_C6</v>
          </cell>
          <cell r="V337" t="str">
            <v>Our environment</v>
          </cell>
          <cell r="W337" t="str">
            <v>PR19 new</v>
          </cell>
          <cell r="X337" t="str">
            <v>C6</v>
          </cell>
          <cell r="Y337" t="str">
            <v>Supporting water efficient housebuilding</v>
          </cell>
          <cell r="Z337" t="str">
            <v>The volume of water saved from new residential properties being built to HQM or BREEAM accreditation standards, and which meet 100 litres per person per day water efficiency level.</v>
          </cell>
          <cell r="AA337">
            <v>0</v>
          </cell>
          <cell r="AB337">
            <v>1</v>
          </cell>
          <cell r="AC337" t="str">
            <v/>
          </cell>
          <cell r="AD337" t="str">
            <v/>
          </cell>
          <cell r="AE337">
            <v>0</v>
          </cell>
          <cell r="AF337" t="str">
            <v/>
          </cell>
          <cell r="AG337" t="str">
            <v/>
          </cell>
          <cell r="AH337" t="str">
            <v/>
          </cell>
          <cell r="AI337">
            <v>1</v>
          </cell>
          <cell r="AJ337" t="str">
            <v>NFI</v>
          </cell>
          <cell r="AK337" t="str">
            <v/>
          </cell>
          <cell r="AL337" t="str">
            <v/>
          </cell>
          <cell r="AM337" t="str">
            <v>Water consumption</v>
          </cell>
          <cell r="AN337" t="str">
            <v>nr</v>
          </cell>
          <cell r="AO337" t="str">
            <v>Megalitres saved</v>
          </cell>
          <cell r="AP337">
            <v>1</v>
          </cell>
          <cell r="AQ337" t="str">
            <v>Up</v>
          </cell>
          <cell r="AR337" t="str">
            <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t="str">
            <v/>
          </cell>
          <cell r="BJ337" t="str">
            <v/>
          </cell>
          <cell r="BK337" t="str">
            <v/>
          </cell>
          <cell r="BL337" t="str">
            <v/>
          </cell>
          <cell r="BM337" t="str">
            <v/>
          </cell>
          <cell r="BN337">
            <v>0</v>
          </cell>
          <cell r="BO337">
            <v>0</v>
          </cell>
          <cell r="BP337">
            <v>0</v>
          </cell>
          <cell r="BQ337">
            <v>0</v>
          </cell>
          <cell r="BR337">
            <v>0</v>
          </cell>
          <cell r="BS337">
            <v>0</v>
          </cell>
          <cell r="BT337">
            <v>0</v>
          </cell>
          <cell r="BU337">
            <v>0</v>
          </cell>
          <cell r="BV337">
            <v>0</v>
          </cell>
          <cell r="BW337">
            <v>0</v>
          </cell>
          <cell r="BX337">
            <v>0</v>
          </cell>
          <cell r="BY337">
            <v>0</v>
          </cell>
          <cell r="BZ337">
            <v>0</v>
          </cell>
          <cell r="CA337">
            <v>0</v>
          </cell>
          <cell r="CB337">
            <v>0</v>
          </cell>
          <cell r="CC337">
            <v>0</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No</v>
          </cell>
          <cell r="DV337">
            <v>1</v>
          </cell>
          <cell r="DW337" t="str">
            <v/>
          </cell>
        </row>
        <row r="338">
          <cell r="U338" t="str">
            <v>PR19SSC_C7</v>
          </cell>
          <cell r="V338" t="str">
            <v>Our environment</v>
          </cell>
          <cell r="W338" t="str">
            <v>PR14 revision</v>
          </cell>
          <cell r="X338" t="str">
            <v>C7</v>
          </cell>
          <cell r="Y338" t="str">
            <v>Protecting wildlife, plants, habitats and catchments</v>
          </cell>
          <cell r="Z338" t="str">
            <v>The area of land that we actively manage to protect wildlife, plants, habitats and catchments.</v>
          </cell>
          <cell r="AA338">
            <v>0.5</v>
          </cell>
          <cell r="AB338">
            <v>0.5</v>
          </cell>
          <cell r="AC338" t="str">
            <v/>
          </cell>
          <cell r="AD338" t="str">
            <v/>
          </cell>
          <cell r="AE338">
            <v>0</v>
          </cell>
          <cell r="AF338" t="str">
            <v/>
          </cell>
          <cell r="AG338" t="str">
            <v/>
          </cell>
          <cell r="AH338" t="str">
            <v/>
          </cell>
          <cell r="AI338">
            <v>1</v>
          </cell>
          <cell r="AJ338" t="str">
            <v>Out &amp; under</v>
          </cell>
          <cell r="AK338" t="str">
            <v xml:space="preserve">Revenue </v>
          </cell>
          <cell r="AL338" t="str">
            <v>In-period</v>
          </cell>
          <cell r="AM338" t="str">
            <v>Biodiversity/SSSIs</v>
          </cell>
          <cell r="AN338" t="str">
            <v>nr</v>
          </cell>
          <cell r="AO338" t="str">
            <v>Hectares</v>
          </cell>
          <cell r="AP338">
            <v>1</v>
          </cell>
          <cell r="AQ338" t="str">
            <v>Up</v>
          </cell>
          <cell r="AR338" t="str">
            <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t="str">
            <v/>
          </cell>
          <cell r="BJ338" t="str">
            <v/>
          </cell>
          <cell r="BK338" t="str">
            <v/>
          </cell>
          <cell r="BL338" t="str">
            <v/>
          </cell>
          <cell r="BM338" t="str">
            <v/>
          </cell>
          <cell r="BN338">
            <v>0</v>
          </cell>
          <cell r="BO338">
            <v>0</v>
          </cell>
          <cell r="BP338">
            <v>0</v>
          </cell>
          <cell r="BQ338">
            <v>0</v>
          </cell>
          <cell r="BR338">
            <v>0</v>
          </cell>
          <cell r="BS338">
            <v>0</v>
          </cell>
          <cell r="BT338">
            <v>0</v>
          </cell>
          <cell r="BU338">
            <v>0</v>
          </cell>
          <cell r="BV338">
            <v>0</v>
          </cell>
          <cell r="BW338">
            <v>0</v>
          </cell>
          <cell r="BX338">
            <v>0</v>
          </cell>
          <cell r="BY338">
            <v>0</v>
          </cell>
          <cell r="BZ338">
            <v>0</v>
          </cell>
          <cell r="CA338">
            <v>0</v>
          </cell>
          <cell r="CB338">
            <v>0</v>
          </cell>
          <cell r="CC338">
            <v>0</v>
          </cell>
          <cell r="CD338" t="str">
            <v>Yes</v>
          </cell>
          <cell r="CE338" t="str">
            <v>Yes</v>
          </cell>
          <cell r="CF338" t="str">
            <v>Yes</v>
          </cell>
          <cell r="CG338" t="str">
            <v>Yes</v>
          </cell>
          <cell r="CH338" t="str">
            <v>Yes</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v>1</v>
          </cell>
          <cell r="DW338" t="str">
            <v/>
          </cell>
        </row>
        <row r="339">
          <cell r="U339" t="str">
            <v>PR19SSC_C8</v>
          </cell>
          <cell r="V339" t="str">
            <v>Our environment</v>
          </cell>
          <cell r="W339" t="str">
            <v>PR14 revision</v>
          </cell>
          <cell r="X339" t="str">
            <v>C8</v>
          </cell>
          <cell r="Y339" t="str">
            <v>Carbon emissions</v>
          </cell>
          <cell r="Z339" t="str">
            <v>The amount of direct or indirect operational carbon emissions as a result of our operations, per connected property.</v>
          </cell>
          <cell r="AA339">
            <v>0.16200000000000001</v>
          </cell>
          <cell r="AB339">
            <v>0.83799999999999997</v>
          </cell>
          <cell r="AC339" t="str">
            <v/>
          </cell>
          <cell r="AD339" t="str">
            <v/>
          </cell>
          <cell r="AE339">
            <v>0</v>
          </cell>
          <cell r="AF339" t="str">
            <v/>
          </cell>
          <cell r="AG339" t="str">
            <v/>
          </cell>
          <cell r="AH339" t="str">
            <v/>
          </cell>
          <cell r="AI339">
            <v>1</v>
          </cell>
          <cell r="AJ339" t="str">
            <v>NFI</v>
          </cell>
          <cell r="AK339" t="str">
            <v/>
          </cell>
          <cell r="AL339" t="str">
            <v/>
          </cell>
          <cell r="AM339" t="str">
            <v>Energy/emissions</v>
          </cell>
          <cell r="AN339" t="str">
            <v>nr</v>
          </cell>
          <cell r="AO339" t="str">
            <v>Kilograms per connected property</v>
          </cell>
          <cell r="AP339">
            <v>1</v>
          </cell>
          <cell r="AQ339" t="str">
            <v>Down</v>
          </cell>
          <cell r="AR339" t="str">
            <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t="str">
            <v/>
          </cell>
          <cell r="BJ339" t="str">
            <v/>
          </cell>
          <cell r="BK339" t="str">
            <v/>
          </cell>
          <cell r="BL339" t="str">
            <v/>
          </cell>
          <cell r="BM339" t="str">
            <v/>
          </cell>
          <cell r="BN339">
            <v>0</v>
          </cell>
          <cell r="BO339">
            <v>0</v>
          </cell>
          <cell r="BP339">
            <v>0</v>
          </cell>
          <cell r="BQ339">
            <v>0</v>
          </cell>
          <cell r="BR339">
            <v>0</v>
          </cell>
          <cell r="BS339">
            <v>0</v>
          </cell>
          <cell r="BT339">
            <v>0</v>
          </cell>
          <cell r="BU339">
            <v>0</v>
          </cell>
          <cell r="BV339">
            <v>0</v>
          </cell>
          <cell r="BW339">
            <v>0</v>
          </cell>
          <cell r="BX339">
            <v>0</v>
          </cell>
          <cell r="BY339">
            <v>0</v>
          </cell>
          <cell r="BZ339">
            <v>0</v>
          </cell>
          <cell r="CA339">
            <v>0</v>
          </cell>
          <cell r="CB339">
            <v>0</v>
          </cell>
          <cell r="CC339">
            <v>0</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v>1</v>
          </cell>
          <cell r="DW339" t="str">
            <v/>
          </cell>
        </row>
        <row r="340">
          <cell r="U340" t="str">
            <v>PR19SSC_D1</v>
          </cell>
          <cell r="V340" t="str">
            <v>Our service</v>
          </cell>
          <cell r="W340" t="str">
            <v>PR19 new</v>
          </cell>
          <cell r="X340" t="str">
            <v>D1</v>
          </cell>
          <cell r="Y340" t="str">
            <v>Water quality compliance (CRI)</v>
          </cell>
          <cell r="Z340" t="str">
            <v>Compliance with drinking water quality regulations, as measured using the DWI's compliance risk index metric.</v>
          </cell>
          <cell r="AA340">
            <v>0</v>
          </cell>
          <cell r="AB340">
            <v>1</v>
          </cell>
          <cell r="AC340" t="str">
            <v/>
          </cell>
          <cell r="AD340" t="str">
            <v/>
          </cell>
          <cell r="AE340">
            <v>0</v>
          </cell>
          <cell r="AF340" t="str">
            <v/>
          </cell>
          <cell r="AG340" t="str">
            <v/>
          </cell>
          <cell r="AH340" t="str">
            <v/>
          </cell>
          <cell r="AI340">
            <v>1</v>
          </cell>
          <cell r="AJ340" t="str">
            <v>Under</v>
          </cell>
          <cell r="AK340" t="str">
            <v xml:space="preserve">Revenue </v>
          </cell>
          <cell r="AL340" t="str">
            <v>In-period</v>
          </cell>
          <cell r="AM340" t="str">
            <v>Water quality compliance</v>
          </cell>
          <cell r="AN340" t="str">
            <v>number</v>
          </cell>
          <cell r="AO340" t="str">
            <v>Numerical CRI score</v>
          </cell>
          <cell r="AP340">
            <v>2</v>
          </cell>
          <cell r="AQ340" t="str">
            <v>Down</v>
          </cell>
          <cell r="AR340" t="str">
            <v>Water quality compliance (CRI)</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t="str">
            <v>Yes</v>
          </cell>
          <cell r="CE340" t="str">
            <v>Yes</v>
          </cell>
          <cell r="CF340" t="str">
            <v>Yes</v>
          </cell>
          <cell r="CG340" t="str">
            <v>Yes</v>
          </cell>
          <cell r="CH340" t="str">
            <v>Yes</v>
          </cell>
          <cell r="CI340" t="str">
            <v/>
          </cell>
          <cell r="CJ340" t="str">
            <v/>
          </cell>
          <cell r="CK340" t="str">
            <v/>
          </cell>
          <cell r="CL340" t="str">
            <v/>
          </cell>
          <cell r="CM340" t="str">
            <v/>
          </cell>
          <cell r="CN340">
            <v>6.7</v>
          </cell>
          <cell r="CO340">
            <v>7.4</v>
          </cell>
          <cell r="CP340">
            <v>8.1</v>
          </cell>
          <cell r="CQ340">
            <v>8.8000000000000007</v>
          </cell>
          <cell r="CR340">
            <v>9.5</v>
          </cell>
          <cell r="CS340">
            <v>2</v>
          </cell>
          <cell r="CT340">
            <v>2</v>
          </cell>
          <cell r="CU340">
            <v>2</v>
          </cell>
          <cell r="CV340">
            <v>2</v>
          </cell>
          <cell r="CW340">
            <v>2</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v>-0.26700000000000002</v>
          </cell>
          <cell r="DN340" t="str">
            <v/>
          </cell>
          <cell r="DO340" t="str">
            <v/>
          </cell>
          <cell r="DP340" t="str">
            <v/>
          </cell>
          <cell r="DQ340">
            <v>0</v>
          </cell>
          <cell r="DR340" t="str">
            <v/>
          </cell>
          <cell r="DS340" t="str">
            <v/>
          </cell>
          <cell r="DT340" t="str">
            <v/>
          </cell>
          <cell r="DU340" t="str">
            <v/>
          </cell>
          <cell r="DV340">
            <v>1</v>
          </cell>
          <cell r="DW340" t="str">
            <v/>
          </cell>
        </row>
        <row r="341">
          <cell r="U341" t="str">
            <v>PR19SSC_D2</v>
          </cell>
          <cell r="V341" t="str">
            <v>Our service</v>
          </cell>
          <cell r="W341" t="str">
            <v>PR14 continuation</v>
          </cell>
          <cell r="X341" t="str">
            <v>D2</v>
          </cell>
          <cell r="Y341" t="str">
            <v>Water supply interruptions</v>
          </cell>
          <cell r="Z341" t="str">
            <v>Average minutes of interruption each connected property experiences for interruptions of 3 hours or greater.</v>
          </cell>
          <cell r="AA341">
            <v>0</v>
          </cell>
          <cell r="AB341">
            <v>1</v>
          </cell>
          <cell r="AC341" t="str">
            <v/>
          </cell>
          <cell r="AD341" t="str">
            <v/>
          </cell>
          <cell r="AE341">
            <v>0</v>
          </cell>
          <cell r="AF341" t="str">
            <v/>
          </cell>
          <cell r="AG341" t="str">
            <v/>
          </cell>
          <cell r="AH341" t="str">
            <v/>
          </cell>
          <cell r="AI341">
            <v>1</v>
          </cell>
          <cell r="AJ341" t="str">
            <v>Out &amp; under</v>
          </cell>
          <cell r="AK341" t="str">
            <v xml:space="preserve">Revenue </v>
          </cell>
          <cell r="AL341" t="str">
            <v>In-period</v>
          </cell>
          <cell r="AM341" t="str">
            <v>Supply interruptions</v>
          </cell>
          <cell r="AN341" t="str">
            <v>hh:mm:ss</v>
          </cell>
          <cell r="AO341" t="str">
            <v>Hours:minutes:seconds per property per year</v>
          </cell>
          <cell r="AP341">
            <v>0</v>
          </cell>
          <cell r="AQ341" t="str">
            <v>Down</v>
          </cell>
          <cell r="AR341" t="str">
            <v>Water supply interruptions</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5138888888888893E-3</v>
          </cell>
          <cell r="BJ341">
            <v>4.2592592592592595E-3</v>
          </cell>
          <cell r="BK341">
            <v>3.9930555555555561E-3</v>
          </cell>
          <cell r="BL341">
            <v>3.7384259259259263E-3</v>
          </cell>
          <cell r="BM341">
            <v>3.472222222222222E-3</v>
          </cell>
          <cell r="BN341">
            <v>0</v>
          </cell>
          <cell r="BO341">
            <v>0</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t="str">
            <v>Yes</v>
          </cell>
          <cell r="CE341" t="str">
            <v>Yes</v>
          </cell>
          <cell r="CF341" t="str">
            <v>Yes</v>
          </cell>
          <cell r="CG341" t="str">
            <v>Yes</v>
          </cell>
          <cell r="CH341" t="str">
            <v>Yes</v>
          </cell>
          <cell r="CI341" t="str">
            <v/>
          </cell>
          <cell r="CJ341" t="str">
            <v/>
          </cell>
          <cell r="CK341" t="str">
            <v/>
          </cell>
          <cell r="CL341" t="str">
            <v/>
          </cell>
          <cell r="CM341" t="str">
            <v/>
          </cell>
          <cell r="CN341">
            <v>7.2916666666666659E-3</v>
          </cell>
          <cell r="CO341">
            <v>7.6388888888888886E-3</v>
          </cell>
          <cell r="CP341">
            <v>7.9861111111111105E-3</v>
          </cell>
          <cell r="CQ341">
            <v>8.3333333333333297E-3</v>
          </cell>
          <cell r="CR341">
            <v>8.6805555555555594E-3</v>
          </cell>
          <cell r="CS341" t="str">
            <v/>
          </cell>
          <cell r="CT341" t="str">
            <v/>
          </cell>
          <cell r="CU341" t="str">
            <v/>
          </cell>
          <cell r="CV341" t="str">
            <v/>
          </cell>
          <cell r="CW341" t="str">
            <v/>
          </cell>
          <cell r="CX341" t="str">
            <v/>
          </cell>
          <cell r="CY341" t="str">
            <v/>
          </cell>
          <cell r="CZ341" t="str">
            <v/>
          </cell>
          <cell r="DA341" t="str">
            <v/>
          </cell>
          <cell r="DB341" t="str">
            <v/>
          </cell>
          <cell r="DC341">
            <v>2.8009259259259268E-3</v>
          </cell>
          <cell r="DD341">
            <v>2.5462962962962965E-3</v>
          </cell>
          <cell r="DE341">
            <v>2.2800925925925931E-3</v>
          </cell>
          <cell r="DF341">
            <v>2.0254629629629633E-3</v>
          </cell>
          <cell r="DG341">
            <v>1.7592592592592592E-3</v>
          </cell>
          <cell r="DH341" t="str">
            <v/>
          </cell>
          <cell r="DI341" t="str">
            <v/>
          </cell>
          <cell r="DJ341" t="str">
            <v/>
          </cell>
          <cell r="DK341" t="str">
            <v/>
          </cell>
          <cell r="DL341" t="str">
            <v/>
          </cell>
          <cell r="DM341">
            <v>-0.19700000000000001</v>
          </cell>
          <cell r="DN341" t="str">
            <v/>
          </cell>
          <cell r="DO341" t="str">
            <v/>
          </cell>
          <cell r="DP341" t="str">
            <v/>
          </cell>
          <cell r="DQ341">
            <v>0.19700000000000001</v>
          </cell>
          <cell r="DR341" t="str">
            <v/>
          </cell>
          <cell r="DS341" t="str">
            <v/>
          </cell>
          <cell r="DT341" t="str">
            <v/>
          </cell>
          <cell r="DU341" t="str">
            <v/>
          </cell>
          <cell r="DV341">
            <v>1</v>
          </cell>
          <cell r="DW341" t="str">
            <v/>
          </cell>
        </row>
        <row r="342">
          <cell r="U342" t="str">
            <v>PR19SSC_D3</v>
          </cell>
          <cell r="V342" t="str">
            <v>Our service</v>
          </cell>
          <cell r="W342" t="str">
            <v>PR19 new</v>
          </cell>
          <cell r="X342" t="str">
            <v>D3</v>
          </cell>
          <cell r="Y342" t="str">
            <v>Risk of severe restrictions in a drought</v>
          </cell>
          <cell r="Z342" t="str">
            <v>Risk index score for the 25 year risk of severe supply restrictions in a 1:200 year drought scenario.</v>
          </cell>
          <cell r="AA342">
            <v>1</v>
          </cell>
          <cell r="AB342">
            <v>0</v>
          </cell>
          <cell r="AC342" t="str">
            <v/>
          </cell>
          <cell r="AD342" t="str">
            <v/>
          </cell>
          <cell r="AE342">
            <v>0</v>
          </cell>
          <cell r="AF342" t="str">
            <v/>
          </cell>
          <cell r="AG342" t="str">
            <v/>
          </cell>
          <cell r="AH342" t="str">
            <v/>
          </cell>
          <cell r="AI342">
            <v>1</v>
          </cell>
          <cell r="AJ342" t="str">
            <v>NFI</v>
          </cell>
          <cell r="AK342" t="str">
            <v/>
          </cell>
          <cell r="AL342" t="str">
            <v/>
          </cell>
          <cell r="AM342" t="str">
            <v>Supply restrictions</v>
          </cell>
          <cell r="AN342" t="str">
            <v>%</v>
          </cell>
          <cell r="AO342" t="str">
            <v>Percentage of population at risk</v>
          </cell>
          <cell r="AP342">
            <v>1</v>
          </cell>
          <cell r="AQ342" t="str">
            <v>Down</v>
          </cell>
          <cell r="AR342" t="str">
            <v>Risk of severe restrictions in a drought</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v>1</v>
          </cell>
          <cell r="DW342" t="str">
            <v/>
          </cell>
        </row>
        <row r="343">
          <cell r="U343" t="str">
            <v>PR19SSC_D4</v>
          </cell>
          <cell r="V343" t="str">
            <v>Our service</v>
          </cell>
          <cell r="W343" t="str">
            <v>PR19 new</v>
          </cell>
          <cell r="X343" t="str">
            <v>D4</v>
          </cell>
          <cell r="Y343" t="str">
            <v>Mains repairs</v>
          </cell>
          <cell r="Z343" t="str">
            <v>Number of burst mains.</v>
          </cell>
          <cell r="AA343">
            <v>0</v>
          </cell>
          <cell r="AB343">
            <v>1</v>
          </cell>
          <cell r="AC343" t="str">
            <v/>
          </cell>
          <cell r="AD343" t="str">
            <v/>
          </cell>
          <cell r="AE343">
            <v>0</v>
          </cell>
          <cell r="AF343" t="str">
            <v/>
          </cell>
          <cell r="AG343" t="str">
            <v/>
          </cell>
          <cell r="AH343" t="str">
            <v/>
          </cell>
          <cell r="AI343">
            <v>1</v>
          </cell>
          <cell r="AJ343" t="str">
            <v>Out &amp; under</v>
          </cell>
          <cell r="AK343" t="str">
            <v xml:space="preserve">Revenue </v>
          </cell>
          <cell r="AL343" t="str">
            <v>In-period</v>
          </cell>
          <cell r="AM343" t="str">
            <v>Asset/equipment failure</v>
          </cell>
          <cell r="AN343" t="str">
            <v>number</v>
          </cell>
          <cell r="AO343" t="str">
            <v>Number of repairs per 1000 km of mains</v>
          </cell>
          <cell r="AP343">
            <v>1</v>
          </cell>
          <cell r="AQ343" t="str">
            <v>Down</v>
          </cell>
          <cell r="AR343" t="str">
            <v>Mains repairs</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129.6</v>
          </cell>
          <cell r="BJ343">
            <v>127.8</v>
          </cell>
          <cell r="BK343">
            <v>126</v>
          </cell>
          <cell r="BL343">
            <v>124.2</v>
          </cell>
          <cell r="BM343">
            <v>122.4</v>
          </cell>
          <cell r="BN343">
            <v>0</v>
          </cell>
          <cell r="BO343">
            <v>0</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t="str">
            <v>Yes</v>
          </cell>
          <cell r="CE343" t="str">
            <v>Yes</v>
          </cell>
          <cell r="CF343" t="str">
            <v>Yes</v>
          </cell>
          <cell r="CG343" t="str">
            <v>Yes</v>
          </cell>
          <cell r="CH343" t="str">
            <v>Yes</v>
          </cell>
          <cell r="CI343" t="str">
            <v/>
          </cell>
          <cell r="CJ343" t="str">
            <v/>
          </cell>
          <cell r="CK343" t="str">
            <v/>
          </cell>
          <cell r="CL343" t="str">
            <v/>
          </cell>
          <cell r="CM343" t="str">
            <v/>
          </cell>
          <cell r="CN343">
            <v>142</v>
          </cell>
          <cell r="CO343">
            <v>144</v>
          </cell>
          <cell r="CP343">
            <v>146</v>
          </cell>
          <cell r="CQ343">
            <v>148</v>
          </cell>
          <cell r="CR343">
            <v>150</v>
          </cell>
          <cell r="CS343" t="str">
            <v/>
          </cell>
          <cell r="CT343" t="str">
            <v/>
          </cell>
          <cell r="CU343" t="str">
            <v/>
          </cell>
          <cell r="CV343" t="str">
            <v/>
          </cell>
          <cell r="CW343" t="str">
            <v/>
          </cell>
          <cell r="CX343" t="str">
            <v/>
          </cell>
          <cell r="CY343" t="str">
            <v/>
          </cell>
          <cell r="CZ343" t="str">
            <v/>
          </cell>
          <cell r="DA343" t="str">
            <v/>
          </cell>
          <cell r="DB343" t="str">
            <v/>
          </cell>
          <cell r="DC343">
            <v>111.6</v>
          </cell>
          <cell r="DD343">
            <v>109.8</v>
          </cell>
          <cell r="DE343">
            <v>108</v>
          </cell>
          <cell r="DF343">
            <v>106.2</v>
          </cell>
          <cell r="DG343">
            <v>104.4</v>
          </cell>
          <cell r="DH343" t="str">
            <v/>
          </cell>
          <cell r="DI343" t="str">
            <v/>
          </cell>
          <cell r="DJ343" t="str">
            <v/>
          </cell>
          <cell r="DK343" t="str">
            <v/>
          </cell>
          <cell r="DL343" t="str">
            <v/>
          </cell>
          <cell r="DM343">
            <v>-5.6000000000000001E-2</v>
          </cell>
          <cell r="DN343" t="str">
            <v/>
          </cell>
          <cell r="DO343" t="str">
            <v/>
          </cell>
          <cell r="DP343" t="str">
            <v/>
          </cell>
          <cell r="DQ343">
            <v>1.9E-2</v>
          </cell>
          <cell r="DR343" t="str">
            <v/>
          </cell>
          <cell r="DS343" t="str">
            <v/>
          </cell>
          <cell r="DT343" t="str">
            <v/>
          </cell>
          <cell r="DU343" t="str">
            <v/>
          </cell>
          <cell r="DV343">
            <v>1</v>
          </cell>
          <cell r="DW343" t="str">
            <v/>
          </cell>
        </row>
        <row r="344">
          <cell r="U344" t="str">
            <v>PR19SSC_D5</v>
          </cell>
          <cell r="V344" t="str">
            <v>Our service</v>
          </cell>
          <cell r="W344" t="str">
            <v>PR19 new</v>
          </cell>
          <cell r="X344" t="str">
            <v>D5</v>
          </cell>
          <cell r="Y344" t="str">
            <v>Unplanned outage</v>
          </cell>
          <cell r="Z344" t="str">
            <v>Water production capacity lost through unplanned outage.</v>
          </cell>
          <cell r="AA344">
            <v>0.10100000000000001</v>
          </cell>
          <cell r="AB344">
            <v>0.89900000000000002</v>
          </cell>
          <cell r="AC344" t="str">
            <v/>
          </cell>
          <cell r="AD344" t="str">
            <v/>
          </cell>
          <cell r="AE344">
            <v>0</v>
          </cell>
          <cell r="AF344" t="str">
            <v/>
          </cell>
          <cell r="AG344" t="str">
            <v/>
          </cell>
          <cell r="AH344" t="str">
            <v/>
          </cell>
          <cell r="AI344">
            <v>1</v>
          </cell>
          <cell r="AJ344" t="str">
            <v>Out &amp; under</v>
          </cell>
          <cell r="AK344" t="str">
            <v xml:space="preserve">Revenue </v>
          </cell>
          <cell r="AL344" t="str">
            <v>In-period</v>
          </cell>
          <cell r="AM344" t="str">
            <v>Asset/equipment failure</v>
          </cell>
          <cell r="AN344" t="str">
            <v>%</v>
          </cell>
          <cell r="AO344" t="str">
            <v>Percentage of peak week production capacity</v>
          </cell>
          <cell r="AP344">
            <v>2</v>
          </cell>
          <cell r="AQ344" t="str">
            <v>Down</v>
          </cell>
          <cell r="AR344" t="str">
            <v>Unplanned outage</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2.34</v>
          </cell>
          <cell r="BJ344">
            <v>2.34</v>
          </cell>
          <cell r="BK344">
            <v>2.34</v>
          </cell>
          <cell r="BL344">
            <v>2.34</v>
          </cell>
          <cell r="BM344">
            <v>2.34</v>
          </cell>
          <cell r="BN344">
            <v>0</v>
          </cell>
          <cell r="BO344">
            <v>0</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t="str">
            <v>Yes</v>
          </cell>
          <cell r="CE344" t="str">
            <v>Yes</v>
          </cell>
          <cell r="CF344" t="str">
            <v>Yes</v>
          </cell>
          <cell r="CG344" t="str">
            <v>Yes</v>
          </cell>
          <cell r="CH344" t="str">
            <v>Yes</v>
          </cell>
          <cell r="CI344" t="str">
            <v/>
          </cell>
          <cell r="CJ344" t="str">
            <v/>
          </cell>
          <cell r="CK344" t="str">
            <v/>
          </cell>
          <cell r="CL344" t="str">
            <v/>
          </cell>
          <cell r="CM344" t="str">
            <v/>
          </cell>
          <cell r="CN344">
            <v>4.68</v>
          </cell>
          <cell r="CO344">
            <v>4.68</v>
          </cell>
          <cell r="CP344">
            <v>4.68</v>
          </cell>
          <cell r="CQ344">
            <v>4.68</v>
          </cell>
          <cell r="CR344">
            <v>4.68</v>
          </cell>
          <cell r="CS344" t="str">
            <v/>
          </cell>
          <cell r="CT344" t="str">
            <v/>
          </cell>
          <cell r="CU344" t="str">
            <v/>
          </cell>
          <cell r="CV344" t="str">
            <v/>
          </cell>
          <cell r="CW344" t="str">
            <v/>
          </cell>
          <cell r="CX344" t="str">
            <v/>
          </cell>
          <cell r="CY344" t="str">
            <v/>
          </cell>
          <cell r="CZ344" t="str">
            <v/>
          </cell>
          <cell r="DA344" t="str">
            <v/>
          </cell>
          <cell r="DB344" t="str">
            <v/>
          </cell>
          <cell r="DC344">
            <v>1.64</v>
          </cell>
          <cell r="DD344">
            <v>1.64</v>
          </cell>
          <cell r="DE344">
            <v>1.64</v>
          </cell>
          <cell r="DF344">
            <v>1.64</v>
          </cell>
          <cell r="DG344">
            <v>1.64</v>
          </cell>
          <cell r="DH344" t="str">
            <v/>
          </cell>
          <cell r="DI344" t="str">
            <v/>
          </cell>
          <cell r="DJ344" t="str">
            <v/>
          </cell>
          <cell r="DK344" t="str">
            <v/>
          </cell>
          <cell r="DL344" t="str">
            <v/>
          </cell>
          <cell r="DM344">
            <v>-0.54700000000000004</v>
          </cell>
          <cell r="DN344" t="str">
            <v/>
          </cell>
          <cell r="DO344" t="str">
            <v/>
          </cell>
          <cell r="DP344" t="str">
            <v/>
          </cell>
          <cell r="DQ344">
            <v>0.36199999999999999</v>
          </cell>
          <cell r="DR344" t="str">
            <v/>
          </cell>
          <cell r="DS344" t="str">
            <v/>
          </cell>
          <cell r="DT344" t="str">
            <v/>
          </cell>
          <cell r="DU344" t="str">
            <v/>
          </cell>
          <cell r="DV344">
            <v>1</v>
          </cell>
          <cell r="DW344" t="str">
            <v/>
          </cell>
        </row>
        <row r="345">
          <cell r="U345" t="str">
            <v>PR19SSC_D6</v>
          </cell>
          <cell r="V345" t="str">
            <v>Our service</v>
          </cell>
          <cell r="W345" t="str">
            <v>PR14 continuation</v>
          </cell>
          <cell r="X345" t="str">
            <v>D6</v>
          </cell>
          <cell r="Y345" t="str">
            <v>Customer contact about water quality</v>
          </cell>
          <cell r="Z345" t="str">
            <v>The number of customer contacts we get each year about the appearance, taste and odour of water, or perceived illness.</v>
          </cell>
          <cell r="AA345">
            <v>0</v>
          </cell>
          <cell r="AB345">
            <v>1</v>
          </cell>
          <cell r="AC345" t="str">
            <v/>
          </cell>
          <cell r="AD345" t="str">
            <v/>
          </cell>
          <cell r="AE345">
            <v>0</v>
          </cell>
          <cell r="AF345" t="str">
            <v/>
          </cell>
          <cell r="AG345" t="str">
            <v/>
          </cell>
          <cell r="AH345" t="str">
            <v/>
          </cell>
          <cell r="AI345">
            <v>1</v>
          </cell>
          <cell r="AJ345" t="str">
            <v>Out &amp; under</v>
          </cell>
          <cell r="AK345" t="str">
            <v xml:space="preserve">Revenue </v>
          </cell>
          <cell r="AL345" t="str">
            <v>In-period</v>
          </cell>
          <cell r="AM345" t="str">
            <v>Customer contacts - water quality</v>
          </cell>
          <cell r="AN345" t="str">
            <v>Number</v>
          </cell>
          <cell r="AO345" t="str">
            <v>No. of contacts per 1,000 population</v>
          </cell>
          <cell r="AP345">
            <v>2</v>
          </cell>
          <cell r="AQ345" t="str">
            <v>Down</v>
          </cell>
          <cell r="AR345">
            <v>0</v>
          </cell>
          <cell r="AS345">
            <v>0</v>
          </cell>
          <cell r="AT345">
            <v>0</v>
          </cell>
          <cell r="AU345">
            <v>0</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t="str">
            <v/>
          </cell>
          <cell r="BJ345" t="str">
            <v/>
          </cell>
          <cell r="BK345" t="str">
            <v/>
          </cell>
          <cell r="BL345" t="str">
            <v/>
          </cell>
          <cell r="BM345" t="str">
            <v/>
          </cell>
          <cell r="BN345">
            <v>0</v>
          </cell>
          <cell r="BO345">
            <v>0</v>
          </cell>
          <cell r="BP345">
            <v>0</v>
          </cell>
          <cell r="BQ345">
            <v>0</v>
          </cell>
          <cell r="BR345">
            <v>0</v>
          </cell>
          <cell r="BS345">
            <v>0</v>
          </cell>
          <cell r="BT345">
            <v>0</v>
          </cell>
          <cell r="BU345">
            <v>0</v>
          </cell>
          <cell r="BV345">
            <v>0</v>
          </cell>
          <cell r="BW345">
            <v>0</v>
          </cell>
          <cell r="BX345">
            <v>0</v>
          </cell>
          <cell r="BY345">
            <v>0</v>
          </cell>
          <cell r="BZ345">
            <v>0</v>
          </cell>
          <cell r="CA345">
            <v>0</v>
          </cell>
          <cell r="CB345">
            <v>0</v>
          </cell>
          <cell r="CC345">
            <v>0</v>
          </cell>
          <cell r="CD345" t="str">
            <v>Yes</v>
          </cell>
          <cell r="CE345" t="str">
            <v>Yes</v>
          </cell>
          <cell r="CF345" t="str">
            <v>Yes</v>
          </cell>
          <cell r="CG345" t="str">
            <v>Yes</v>
          </cell>
          <cell r="CH345" t="str">
            <v>Yes</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v>1</v>
          </cell>
          <cell r="DW345" t="str">
            <v/>
          </cell>
        </row>
        <row r="346">
          <cell r="U346" t="str">
            <v>PR19SSC_D7</v>
          </cell>
          <cell r="V346" t="str">
            <v>Our service</v>
          </cell>
          <cell r="W346" t="str">
            <v>PR19 new</v>
          </cell>
          <cell r="X346" t="str">
            <v>D7</v>
          </cell>
          <cell r="Y346" t="str">
            <v>Visible leak repair time</v>
          </cell>
          <cell r="Z346" t="str">
            <v>The number of days that we take to repair 90% of visible leaks on our network, measured from the time the leak is found or reported.</v>
          </cell>
          <cell r="AA346">
            <v>0</v>
          </cell>
          <cell r="AB346">
            <v>1</v>
          </cell>
          <cell r="AC346" t="str">
            <v/>
          </cell>
          <cell r="AD346" t="str">
            <v/>
          </cell>
          <cell r="AE346">
            <v>0</v>
          </cell>
          <cell r="AF346" t="str">
            <v/>
          </cell>
          <cell r="AG346" t="str">
            <v/>
          </cell>
          <cell r="AH346" t="str">
            <v/>
          </cell>
          <cell r="AI346">
            <v>1</v>
          </cell>
          <cell r="AJ346" t="str">
            <v>Out &amp; under</v>
          </cell>
          <cell r="AK346" t="str">
            <v xml:space="preserve">Revenue </v>
          </cell>
          <cell r="AL346" t="str">
            <v>In-period</v>
          </cell>
          <cell r="AM346" t="str">
            <v>Repair and maintenance</v>
          </cell>
          <cell r="AN346" t="str">
            <v>text</v>
          </cell>
          <cell r="AO346" t="str">
            <v>90% complete within N days</v>
          </cell>
          <cell r="AP346">
            <v>0</v>
          </cell>
          <cell r="AQ346" t="str">
            <v>Down</v>
          </cell>
          <cell r="AR346" t="str">
            <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t="str">
            <v/>
          </cell>
          <cell r="BJ346" t="str">
            <v/>
          </cell>
          <cell r="BK346" t="str">
            <v/>
          </cell>
          <cell r="BL346" t="str">
            <v/>
          </cell>
          <cell r="BM346" t="str">
            <v/>
          </cell>
          <cell r="BN346">
            <v>0</v>
          </cell>
          <cell r="BO346">
            <v>0</v>
          </cell>
          <cell r="BP346">
            <v>0</v>
          </cell>
          <cell r="BQ346">
            <v>0</v>
          </cell>
          <cell r="BR346">
            <v>0</v>
          </cell>
          <cell r="BS346">
            <v>0</v>
          </cell>
          <cell r="BT346">
            <v>0</v>
          </cell>
          <cell r="BU346">
            <v>0</v>
          </cell>
          <cell r="BV346">
            <v>0</v>
          </cell>
          <cell r="BW346">
            <v>0</v>
          </cell>
          <cell r="BX346">
            <v>0</v>
          </cell>
          <cell r="BY346">
            <v>0</v>
          </cell>
          <cell r="BZ346">
            <v>0</v>
          </cell>
          <cell r="CA346">
            <v>0</v>
          </cell>
          <cell r="CB346">
            <v>0</v>
          </cell>
          <cell r="CC346">
            <v>0</v>
          </cell>
          <cell r="CD346" t="str">
            <v>Yes</v>
          </cell>
          <cell r="CE346" t="str">
            <v>Yes</v>
          </cell>
          <cell r="CF346" t="str">
            <v>Yes</v>
          </cell>
          <cell r="CG346" t="str">
            <v>Yes</v>
          </cell>
          <cell r="CH346" t="str">
            <v>Yes</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v>1</v>
          </cell>
          <cell r="DW346" t="str">
            <v/>
          </cell>
        </row>
        <row r="347">
          <cell r="U347" t="str">
            <v>PR19SSC_D8</v>
          </cell>
          <cell r="V347" t="str">
            <v>Our service</v>
          </cell>
          <cell r="W347" t="str">
            <v>PR19 new</v>
          </cell>
          <cell r="X347" t="str">
            <v>D8</v>
          </cell>
          <cell r="Y347" t="str">
            <v>Water treatment works delivery programme</v>
          </cell>
          <cell r="Z347" t="str">
            <v>This measure supports our cost adjustment claim, protecting customers against non and late delivery of our water treatment works upgrade programme and associated expenditure.</v>
          </cell>
          <cell r="AA347">
            <v>0</v>
          </cell>
          <cell r="AB347">
            <v>1</v>
          </cell>
          <cell r="AC347" t="str">
            <v/>
          </cell>
          <cell r="AD347" t="str">
            <v/>
          </cell>
          <cell r="AE347">
            <v>0</v>
          </cell>
          <cell r="AF347" t="str">
            <v/>
          </cell>
          <cell r="AG347" t="str">
            <v/>
          </cell>
          <cell r="AH347" t="str">
            <v/>
          </cell>
          <cell r="AI347">
            <v>1</v>
          </cell>
          <cell r="AJ347" t="str">
            <v>Under</v>
          </cell>
          <cell r="AK347" t="str">
            <v xml:space="preserve">Revenue </v>
          </cell>
          <cell r="AL347" t="str">
            <v>In-period</v>
          </cell>
          <cell r="AM347" t="str">
            <v>Treatment works</v>
          </cell>
          <cell r="AN347" t="str">
            <v>%</v>
          </cell>
          <cell r="AO347" t="str">
            <v>Percentage of completion</v>
          </cell>
          <cell r="AP347">
            <v>1</v>
          </cell>
          <cell r="AQ347" t="str">
            <v>Up</v>
          </cell>
          <cell r="AR347" t="str">
            <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t="str">
            <v/>
          </cell>
          <cell r="BJ347" t="str">
            <v/>
          </cell>
          <cell r="BK347" t="str">
            <v/>
          </cell>
          <cell r="BL347" t="str">
            <v/>
          </cell>
          <cell r="BM347" t="str">
            <v/>
          </cell>
          <cell r="BN347">
            <v>0</v>
          </cell>
          <cell r="BO347">
            <v>0</v>
          </cell>
          <cell r="BP347">
            <v>0</v>
          </cell>
          <cell r="BQ347">
            <v>0</v>
          </cell>
          <cell r="BR347">
            <v>0</v>
          </cell>
          <cell r="BS347">
            <v>0</v>
          </cell>
          <cell r="BT347">
            <v>0</v>
          </cell>
          <cell r="BU347">
            <v>0</v>
          </cell>
          <cell r="BV347">
            <v>0</v>
          </cell>
          <cell r="BW347">
            <v>0</v>
          </cell>
          <cell r="BX347">
            <v>0</v>
          </cell>
          <cell r="BY347">
            <v>0</v>
          </cell>
          <cell r="BZ347">
            <v>0</v>
          </cell>
          <cell r="CA347">
            <v>0</v>
          </cell>
          <cell r="CB347">
            <v>0</v>
          </cell>
          <cell r="CC347">
            <v>0</v>
          </cell>
          <cell r="CD347" t="str">
            <v/>
          </cell>
          <cell r="CE347" t="str">
            <v/>
          </cell>
          <cell r="CF347" t="str">
            <v/>
          </cell>
          <cell r="CG347" t="str">
            <v/>
          </cell>
          <cell r="CH347" t="str">
            <v>Yes</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v>1</v>
          </cell>
          <cell r="DW347" t="str">
            <v/>
          </cell>
        </row>
        <row r="348">
          <cell r="U348" t="str">
            <v>PR19SSC_E1</v>
          </cell>
          <cell r="V348" t="str">
            <v>Our business</v>
          </cell>
          <cell r="W348" t="str">
            <v>PR19 new</v>
          </cell>
          <cell r="X348" t="str">
            <v>E1</v>
          </cell>
          <cell r="Y348" t="str">
            <v>Bad debt level</v>
          </cell>
          <cell r="Z348" t="str">
            <v xml:space="preserve">The level of bad debt charge that we incur each year, expressed as percentage of total revenue. </v>
          </cell>
          <cell r="AA348">
            <v>0</v>
          </cell>
          <cell r="AB348">
            <v>0</v>
          </cell>
          <cell r="AC348" t="str">
            <v/>
          </cell>
          <cell r="AD348" t="str">
            <v/>
          </cell>
          <cell r="AE348">
            <v>1</v>
          </cell>
          <cell r="AF348" t="str">
            <v/>
          </cell>
          <cell r="AG348" t="str">
            <v/>
          </cell>
          <cell r="AH348" t="str">
            <v/>
          </cell>
          <cell r="AI348">
            <v>1</v>
          </cell>
          <cell r="AJ348" t="str">
            <v>NFI</v>
          </cell>
          <cell r="AK348" t="str">
            <v/>
          </cell>
          <cell r="AL348" t="str">
            <v/>
          </cell>
          <cell r="AM348" t="str">
            <v>Billing, debt, vfm</v>
          </cell>
          <cell r="AN348" t="str">
            <v>%</v>
          </cell>
          <cell r="AO348" t="str">
            <v>Percentage</v>
          </cell>
          <cell r="AP348">
            <v>2</v>
          </cell>
          <cell r="AQ348" t="str">
            <v>Down</v>
          </cell>
          <cell r="AR348" t="str">
            <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t="str">
            <v/>
          </cell>
          <cell r="BJ348" t="str">
            <v/>
          </cell>
          <cell r="BK348" t="str">
            <v/>
          </cell>
          <cell r="BL348" t="str">
            <v/>
          </cell>
          <cell r="BM348" t="str">
            <v/>
          </cell>
          <cell r="BN348">
            <v>0</v>
          </cell>
          <cell r="BO348">
            <v>0</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No</v>
          </cell>
          <cell r="DV348">
            <v>1</v>
          </cell>
          <cell r="DW348" t="str">
            <v/>
          </cell>
        </row>
        <row r="349">
          <cell r="U349" t="str">
            <v>PR19SSC_E2</v>
          </cell>
          <cell r="V349" t="str">
            <v>Our business</v>
          </cell>
          <cell r="W349" t="str">
            <v>PR19 new</v>
          </cell>
          <cell r="X349" t="str">
            <v>E2</v>
          </cell>
          <cell r="Y349" t="str">
            <v>Residential void properties and gap sites</v>
          </cell>
          <cell r="Z349" t="str">
            <v>The proportion of residential voids we have validated each year, along with the completion of our gap site identification activity.</v>
          </cell>
          <cell r="AA349">
            <v>0</v>
          </cell>
          <cell r="AB349">
            <v>0</v>
          </cell>
          <cell r="AC349" t="str">
            <v/>
          </cell>
          <cell r="AD349" t="str">
            <v/>
          </cell>
          <cell r="AE349">
            <v>1</v>
          </cell>
          <cell r="AF349" t="str">
            <v/>
          </cell>
          <cell r="AG349" t="str">
            <v/>
          </cell>
          <cell r="AH349" t="str">
            <v/>
          </cell>
          <cell r="AI349">
            <v>1</v>
          </cell>
          <cell r="AJ349" t="str">
            <v>Under</v>
          </cell>
          <cell r="AK349" t="str">
            <v xml:space="preserve">Revenue </v>
          </cell>
          <cell r="AL349" t="str">
            <v>In-period</v>
          </cell>
          <cell r="AM349" t="str">
            <v>Voids and gap sites</v>
          </cell>
          <cell r="AN349" t="str">
            <v>%</v>
          </cell>
          <cell r="AO349" t="str">
            <v>Percentage</v>
          </cell>
          <cell r="AP349">
            <v>0</v>
          </cell>
          <cell r="AQ349" t="str">
            <v>Up</v>
          </cell>
          <cell r="AR349" t="str">
            <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t="str">
            <v/>
          </cell>
          <cell r="BJ349" t="str">
            <v/>
          </cell>
          <cell r="BK349" t="str">
            <v/>
          </cell>
          <cell r="BL349" t="str">
            <v/>
          </cell>
          <cell r="BM349" t="str">
            <v/>
          </cell>
          <cell r="BN349">
            <v>0</v>
          </cell>
          <cell r="BO349">
            <v>0</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t="str">
            <v>Yes</v>
          </cell>
          <cell r="CE349" t="str">
            <v>Yes</v>
          </cell>
          <cell r="CF349" t="str">
            <v>Yes</v>
          </cell>
          <cell r="CG349" t="str">
            <v>Yes</v>
          </cell>
          <cell r="CH349" t="str">
            <v>Yes</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v>1</v>
          </cell>
          <cell r="DW349" t="str">
            <v/>
          </cell>
        </row>
        <row r="350">
          <cell r="U350" t="str">
            <v>PR19SSC_E3</v>
          </cell>
          <cell r="V350" t="str">
            <v>Our business</v>
          </cell>
          <cell r="W350" t="str">
            <v>PR19 new</v>
          </cell>
          <cell r="X350" t="str">
            <v>E3</v>
          </cell>
          <cell r="Y350" t="str">
            <v>Employee engagement</v>
          </cell>
          <cell r="Z350" t="str">
            <v>Achievement of Investors in People accreditation and an annual employee survey.</v>
          </cell>
          <cell r="AA350">
            <v>8.1000000000000003E-2</v>
          </cell>
          <cell r="AB350">
            <v>0.91900000000000004</v>
          </cell>
          <cell r="AC350" t="str">
            <v/>
          </cell>
          <cell r="AD350" t="str">
            <v/>
          </cell>
          <cell r="AE350">
            <v>0</v>
          </cell>
          <cell r="AF350" t="str">
            <v/>
          </cell>
          <cell r="AG350" t="str">
            <v/>
          </cell>
          <cell r="AH350" t="str">
            <v/>
          </cell>
          <cell r="AI350">
            <v>1</v>
          </cell>
          <cell r="AJ350" t="str">
            <v>NFI</v>
          </cell>
          <cell r="AK350" t="str">
            <v/>
          </cell>
          <cell r="AL350" t="str">
            <v/>
          </cell>
          <cell r="AM350" t="str">
            <v>Company employees</v>
          </cell>
          <cell r="AN350" t="str">
            <v>score</v>
          </cell>
          <cell r="AO350" t="str">
            <v>Net promotor score</v>
          </cell>
          <cell r="AP350">
            <v>0</v>
          </cell>
          <cell r="AQ350" t="str">
            <v>Up</v>
          </cell>
          <cell r="AR350" t="str">
            <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t="str">
            <v/>
          </cell>
          <cell r="BJ350" t="str">
            <v/>
          </cell>
          <cell r="BK350" t="str">
            <v/>
          </cell>
          <cell r="BL350" t="str">
            <v/>
          </cell>
          <cell r="BM350" t="str">
            <v/>
          </cell>
          <cell r="BN350">
            <v>0</v>
          </cell>
          <cell r="BO350">
            <v>0</v>
          </cell>
          <cell r="BP350">
            <v>0</v>
          </cell>
          <cell r="BQ350">
            <v>0</v>
          </cell>
          <cell r="BR350">
            <v>0</v>
          </cell>
          <cell r="BS350">
            <v>0</v>
          </cell>
          <cell r="BT350">
            <v>0</v>
          </cell>
          <cell r="BU350">
            <v>0</v>
          </cell>
          <cell r="BV350">
            <v>0</v>
          </cell>
          <cell r="BW350">
            <v>0</v>
          </cell>
          <cell r="BX350">
            <v>0</v>
          </cell>
          <cell r="BY350">
            <v>0</v>
          </cell>
          <cell r="BZ350">
            <v>0</v>
          </cell>
          <cell r="CA350">
            <v>0</v>
          </cell>
          <cell r="CB350">
            <v>0</v>
          </cell>
          <cell r="CC350">
            <v>0</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v>1</v>
          </cell>
          <cell r="DW350" t="str">
            <v/>
          </cell>
        </row>
        <row r="351">
          <cell r="U351" t="str">
            <v>PR19SSC_E4</v>
          </cell>
          <cell r="V351" t="str">
            <v>Our business</v>
          </cell>
          <cell r="W351" t="str">
            <v>PR19 new</v>
          </cell>
          <cell r="X351" t="str">
            <v>E4</v>
          </cell>
          <cell r="Y351" t="str">
            <v>Treating our suppliers fairly</v>
          </cell>
          <cell r="Z351" t="str">
            <v>Complying with the Department for Business, Energy and Industrial Strategy prompt payment code; and measuring the percentage of small businesses we pay within 30 day terms.</v>
          </cell>
          <cell r="AA351">
            <v>0.10100000000000001</v>
          </cell>
          <cell r="AB351">
            <v>0.89900000000000002</v>
          </cell>
          <cell r="AC351" t="str">
            <v/>
          </cell>
          <cell r="AD351" t="str">
            <v/>
          </cell>
          <cell r="AE351">
            <v>0</v>
          </cell>
          <cell r="AF351" t="str">
            <v/>
          </cell>
          <cell r="AG351" t="str">
            <v/>
          </cell>
          <cell r="AH351" t="str">
            <v/>
          </cell>
          <cell r="AI351">
            <v>1</v>
          </cell>
          <cell r="AJ351" t="str">
            <v>NFI</v>
          </cell>
          <cell r="AK351" t="str">
            <v/>
          </cell>
          <cell r="AL351" t="str">
            <v/>
          </cell>
          <cell r="AM351" t="str">
            <v>Company suppliers</v>
          </cell>
          <cell r="AN351" t="str">
            <v>%</v>
          </cell>
          <cell r="AO351" t="str">
            <v>Percentage</v>
          </cell>
          <cell r="AP351">
            <v>0</v>
          </cell>
          <cell r="AQ351" t="str">
            <v>Up</v>
          </cell>
          <cell r="AR351" t="str">
            <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t="str">
            <v/>
          </cell>
          <cell r="BJ351" t="str">
            <v/>
          </cell>
          <cell r="BK351" t="str">
            <v/>
          </cell>
          <cell r="BL351" t="str">
            <v/>
          </cell>
          <cell r="BM351" t="str">
            <v/>
          </cell>
          <cell r="BN351">
            <v>0</v>
          </cell>
          <cell r="BO351">
            <v>0</v>
          </cell>
          <cell r="BP351">
            <v>0</v>
          </cell>
          <cell r="BQ351">
            <v>0</v>
          </cell>
          <cell r="BR351">
            <v>0</v>
          </cell>
          <cell r="BS351">
            <v>0</v>
          </cell>
          <cell r="BT351">
            <v>0</v>
          </cell>
          <cell r="BU351">
            <v>0</v>
          </cell>
          <cell r="BV351">
            <v>0</v>
          </cell>
          <cell r="BW351">
            <v>0</v>
          </cell>
          <cell r="BX351">
            <v>0</v>
          </cell>
          <cell r="BY351">
            <v>0</v>
          </cell>
          <cell r="BZ351">
            <v>0</v>
          </cell>
          <cell r="CA351">
            <v>0</v>
          </cell>
          <cell r="CB351">
            <v>0</v>
          </cell>
          <cell r="CC351">
            <v>0</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v>1</v>
          </cell>
          <cell r="DW351" t="str">
            <v/>
          </cell>
        </row>
        <row r="352">
          <cell r="U352" t="str">
            <v>PR19SSC_F1</v>
          </cell>
          <cell r="V352" t="str">
            <v>Our core promise</v>
          </cell>
          <cell r="W352" t="str">
            <v>PR19 new</v>
          </cell>
          <cell r="X352" t="str">
            <v>F1</v>
          </cell>
          <cell r="Y352" t="str">
            <v>Trust</v>
          </cell>
          <cell r="Z352" t="str">
            <v>The level of trust that our customers have in us, using a combination of our own tracker survey and a survey conducted by CCWater.</v>
          </cell>
          <cell r="AA352">
            <v>0</v>
          </cell>
          <cell r="AB352">
            <v>0</v>
          </cell>
          <cell r="AC352" t="str">
            <v/>
          </cell>
          <cell r="AD352" t="str">
            <v/>
          </cell>
          <cell r="AE352">
            <v>1</v>
          </cell>
          <cell r="AF352" t="str">
            <v/>
          </cell>
          <cell r="AG352" t="str">
            <v/>
          </cell>
          <cell r="AH352" t="str">
            <v/>
          </cell>
          <cell r="AI352">
            <v>1</v>
          </cell>
          <cell r="AJ352" t="str">
            <v>NFI</v>
          </cell>
          <cell r="AK352" t="str">
            <v/>
          </cell>
          <cell r="AL352" t="str">
            <v/>
          </cell>
          <cell r="AM352" t="str">
            <v>Customer service/satisfaction (exc. billing etc.)</v>
          </cell>
          <cell r="AN352" t="str">
            <v>nr</v>
          </cell>
          <cell r="AO352" t="str">
            <v>Number from 1 to 10</v>
          </cell>
          <cell r="AP352">
            <v>2</v>
          </cell>
          <cell r="AQ352" t="str">
            <v>Up</v>
          </cell>
          <cell r="AR352" t="str">
            <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t="str">
            <v/>
          </cell>
          <cell r="BJ352" t="str">
            <v/>
          </cell>
          <cell r="BK352" t="str">
            <v/>
          </cell>
          <cell r="BL352" t="str">
            <v/>
          </cell>
          <cell r="BM352" t="str">
            <v/>
          </cell>
          <cell r="BN352">
            <v>0</v>
          </cell>
          <cell r="BO352">
            <v>0</v>
          </cell>
          <cell r="BP352">
            <v>0</v>
          </cell>
          <cell r="BQ352">
            <v>0</v>
          </cell>
          <cell r="BR352">
            <v>0</v>
          </cell>
          <cell r="BS352">
            <v>0</v>
          </cell>
          <cell r="BT352">
            <v>0</v>
          </cell>
          <cell r="BU352">
            <v>0</v>
          </cell>
          <cell r="BV352">
            <v>0</v>
          </cell>
          <cell r="BW352">
            <v>0</v>
          </cell>
          <cell r="BX352">
            <v>0</v>
          </cell>
          <cell r="BY352">
            <v>0</v>
          </cell>
          <cell r="BZ352">
            <v>0</v>
          </cell>
          <cell r="CA352">
            <v>0</v>
          </cell>
          <cell r="CB352">
            <v>0</v>
          </cell>
          <cell r="CC352">
            <v>0</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v>1</v>
          </cell>
          <cell r="DW352" t="str">
            <v/>
          </cell>
        </row>
        <row r="353">
          <cell r="U353" t="str">
            <v>PR19SSC_F2</v>
          </cell>
          <cell r="V353" t="str">
            <v>Our core promise</v>
          </cell>
          <cell r="W353" t="str">
            <v>PR14 revision</v>
          </cell>
          <cell r="X353" t="str">
            <v>F2</v>
          </cell>
          <cell r="Y353" t="str">
            <v>Value for money</v>
          </cell>
          <cell r="Z353" t="str">
            <v>The percentage satisfaction with our value for money,  using a combination of our own tracker survey and a survey conducted by CCWater.</v>
          </cell>
          <cell r="AA353">
            <v>0</v>
          </cell>
          <cell r="AB353">
            <v>0</v>
          </cell>
          <cell r="AC353" t="str">
            <v/>
          </cell>
          <cell r="AD353" t="str">
            <v/>
          </cell>
          <cell r="AE353">
            <v>1</v>
          </cell>
          <cell r="AF353" t="str">
            <v/>
          </cell>
          <cell r="AG353" t="str">
            <v/>
          </cell>
          <cell r="AH353" t="str">
            <v/>
          </cell>
          <cell r="AI353">
            <v>1</v>
          </cell>
          <cell r="AJ353" t="str">
            <v>NFI</v>
          </cell>
          <cell r="AK353" t="str">
            <v/>
          </cell>
          <cell r="AL353" t="str">
            <v/>
          </cell>
          <cell r="AM353" t="str">
            <v>Billing, debt, vfm</v>
          </cell>
          <cell r="AN353" t="str">
            <v>%</v>
          </cell>
          <cell r="AO353" t="str">
            <v>Percentage</v>
          </cell>
          <cell r="AP353">
            <v>0</v>
          </cell>
          <cell r="AQ353" t="str">
            <v>Up</v>
          </cell>
          <cell r="AR353" t="str">
            <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t="str">
            <v/>
          </cell>
          <cell r="BJ353" t="str">
            <v/>
          </cell>
          <cell r="BK353" t="str">
            <v/>
          </cell>
          <cell r="BL353" t="str">
            <v/>
          </cell>
          <cell r="BM353" t="str">
            <v/>
          </cell>
          <cell r="BN353">
            <v>0</v>
          </cell>
          <cell r="BO353">
            <v>0</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v>1</v>
          </cell>
          <cell r="DW353" t="str">
            <v/>
          </cell>
        </row>
        <row r="354">
          <cell r="U354" t="str">
            <v>PR19SSC_NEP01</v>
          </cell>
          <cell r="V354" t="str">
            <v/>
          </cell>
          <cell r="W354" t="str">
            <v/>
          </cell>
          <cell r="X354" t="str">
            <v>NEP01</v>
          </cell>
          <cell r="Y354" t="str">
            <v>WINEP Delivery</v>
          </cell>
          <cell r="Z354" t="str">
            <v/>
          </cell>
          <cell r="AA354" t="str">
            <v/>
          </cell>
          <cell r="AB354" t="str">
            <v/>
          </cell>
          <cell r="AC354" t="str">
            <v/>
          </cell>
          <cell r="AD354" t="str">
            <v/>
          </cell>
          <cell r="AE354" t="str">
            <v/>
          </cell>
          <cell r="AF354" t="str">
            <v/>
          </cell>
          <cell r="AG354" t="str">
            <v/>
          </cell>
          <cell r="AH354" t="str">
            <v/>
          </cell>
          <cell r="AI354">
            <v>0</v>
          </cell>
          <cell r="AJ354" t="str">
            <v>NFI</v>
          </cell>
          <cell r="AK354" t="str">
            <v/>
          </cell>
          <cell r="AL354" t="str">
            <v/>
          </cell>
          <cell r="AM354" t="str">
            <v/>
          </cell>
          <cell r="AN354" t="str">
            <v/>
          </cell>
          <cell r="AO354" t="str">
            <v>WINEP requirements met or not met in each year</v>
          </cell>
          <cell r="AP354">
            <v>0</v>
          </cell>
          <cell r="AQ354" t="str">
            <v/>
          </cell>
          <cell r="AR354" t="str">
            <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t="str">
            <v/>
          </cell>
          <cell r="BJ354" t="str">
            <v/>
          </cell>
          <cell r="BK354" t="str">
            <v/>
          </cell>
          <cell r="BL354" t="str">
            <v/>
          </cell>
          <cell r="BM354" t="str">
            <v/>
          </cell>
          <cell r="BN354">
            <v>0</v>
          </cell>
          <cell r="BO354">
            <v>0</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v>1</v>
          </cell>
          <cell r="DW354" t="str">
            <v/>
          </cell>
        </row>
        <row r="355">
          <cell r="U355" t="str">
            <v>PR19SVE_A01</v>
          </cell>
          <cell r="V355" t="str">
            <v>Lowest possible bills</v>
          </cell>
          <cell r="W355" t="str">
            <v>PR19 new</v>
          </cell>
          <cell r="X355" t="str">
            <v>A01</v>
          </cell>
          <cell r="Y355" t="str">
            <v>Reducing residential void properties</v>
          </cell>
          <cell r="Z355" t="str">
            <v>The reduction in the number of residential void properties</v>
          </cell>
          <cell r="AA355" t="str">
            <v/>
          </cell>
          <cell r="AB355" t="str">
            <v/>
          </cell>
          <cell r="AC355" t="str">
            <v/>
          </cell>
          <cell r="AD355" t="str">
            <v/>
          </cell>
          <cell r="AE355">
            <v>1</v>
          </cell>
          <cell r="AF355" t="str">
            <v/>
          </cell>
          <cell r="AG355" t="str">
            <v/>
          </cell>
          <cell r="AH355" t="str">
            <v/>
          </cell>
          <cell r="AI355">
            <v>1</v>
          </cell>
          <cell r="AJ355" t="str">
            <v>Out</v>
          </cell>
          <cell r="AK355" t="str">
            <v xml:space="preserve">Revenue </v>
          </cell>
          <cell r="AL355" t="str">
            <v>In-period</v>
          </cell>
          <cell r="AM355" t="str">
            <v>Billing, debt, vfm</v>
          </cell>
          <cell r="AN355" t="str">
            <v>nr</v>
          </cell>
          <cell r="AO355" t="str">
            <v>Number of residential void properties</v>
          </cell>
          <cell r="AP355">
            <v>0</v>
          </cell>
          <cell r="AQ355" t="str">
            <v>Down</v>
          </cell>
          <cell r="AR355" t="str">
            <v/>
          </cell>
          <cell r="AS355">
            <v>0</v>
          </cell>
          <cell r="AT355">
            <v>0</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t="str">
            <v/>
          </cell>
          <cell r="BJ355" t="str">
            <v/>
          </cell>
          <cell r="BK355" t="str">
            <v/>
          </cell>
          <cell r="BL355" t="str">
            <v/>
          </cell>
          <cell r="BM355" t="str">
            <v/>
          </cell>
          <cell r="BN355">
            <v>0</v>
          </cell>
          <cell r="BO355">
            <v>0</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t="str">
            <v>Yes</v>
          </cell>
          <cell r="CE355" t="str">
            <v>Yes</v>
          </cell>
          <cell r="CF355" t="str">
            <v>Yes</v>
          </cell>
          <cell r="CG355" t="str">
            <v>Yes</v>
          </cell>
          <cell r="CH355" t="str">
            <v>Yes</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row>
        <row r="356">
          <cell r="U356" t="str">
            <v>PR19SVE_A02</v>
          </cell>
          <cell r="V356" t="str">
            <v>Lowest possible bills</v>
          </cell>
          <cell r="W356" t="str">
            <v>PR19 new</v>
          </cell>
          <cell r="X356" t="str">
            <v>A02</v>
          </cell>
          <cell r="Y356" t="str">
            <v>Reducing residential gap sites</v>
          </cell>
          <cell r="Z356" t="str">
            <v>The number of residential gap sites brought into charge</v>
          </cell>
          <cell r="AA356" t="str">
            <v/>
          </cell>
          <cell r="AB356" t="str">
            <v/>
          </cell>
          <cell r="AC356" t="str">
            <v/>
          </cell>
          <cell r="AD356" t="str">
            <v/>
          </cell>
          <cell r="AE356">
            <v>1</v>
          </cell>
          <cell r="AF356" t="str">
            <v/>
          </cell>
          <cell r="AG356" t="str">
            <v/>
          </cell>
          <cell r="AH356" t="str">
            <v/>
          </cell>
          <cell r="AI356">
            <v>1</v>
          </cell>
          <cell r="AJ356" t="str">
            <v>NFI</v>
          </cell>
          <cell r="AK356" t="str">
            <v/>
          </cell>
          <cell r="AL356" t="str">
            <v/>
          </cell>
          <cell r="AM356" t="str">
            <v>Billing, debt, vfm</v>
          </cell>
          <cell r="AN356" t="str">
            <v>nr</v>
          </cell>
          <cell r="AO356" t="str">
            <v>Number of residential gap sites brought into charge</v>
          </cell>
          <cell r="AP356">
            <v>0</v>
          </cell>
          <cell r="AQ356" t="str">
            <v>Up</v>
          </cell>
          <cell r="AR356" t="str">
            <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t="str">
            <v/>
          </cell>
          <cell r="BJ356" t="str">
            <v/>
          </cell>
          <cell r="BK356" t="str">
            <v/>
          </cell>
          <cell r="BL356" t="str">
            <v/>
          </cell>
          <cell r="BM356" t="str">
            <v/>
          </cell>
          <cell r="BN356">
            <v>0</v>
          </cell>
          <cell r="BO356">
            <v>0</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v>1</v>
          </cell>
          <cell r="DW356" t="str">
            <v/>
          </cell>
        </row>
        <row r="357">
          <cell r="U357" t="str">
            <v>PR19SVE_A03</v>
          </cell>
          <cell r="V357" t="str">
            <v>Lowest possible bills</v>
          </cell>
          <cell r="W357" t="str">
            <v>PR19 new</v>
          </cell>
          <cell r="X357" t="str">
            <v>A03</v>
          </cell>
          <cell r="Y357" t="str">
            <v>Reducing business void and gap site supply points</v>
          </cell>
          <cell r="Z357" t="str">
            <v>The  number of business void and gap site supply points brought into charge</v>
          </cell>
          <cell r="AA357" t="str">
            <v/>
          </cell>
          <cell r="AB357">
            <v>0.5</v>
          </cell>
          <cell r="AC357">
            <v>0.5</v>
          </cell>
          <cell r="AD357" t="str">
            <v/>
          </cell>
          <cell r="AE357" t="str">
            <v/>
          </cell>
          <cell r="AF357" t="str">
            <v/>
          </cell>
          <cell r="AG357" t="str">
            <v/>
          </cell>
          <cell r="AH357" t="str">
            <v/>
          </cell>
          <cell r="AI357">
            <v>1</v>
          </cell>
          <cell r="AJ357" t="str">
            <v>Out</v>
          </cell>
          <cell r="AK357" t="str">
            <v xml:space="preserve">Revenue </v>
          </cell>
          <cell r="AL357" t="str">
            <v>In-period</v>
          </cell>
          <cell r="AM357" t="str">
            <v>Billing, debt, vfm</v>
          </cell>
          <cell r="AN357" t="str">
            <v>nr</v>
          </cell>
          <cell r="AO357" t="str">
            <v>The number of supply points</v>
          </cell>
          <cell r="AP357">
            <v>0</v>
          </cell>
          <cell r="AQ357" t="str">
            <v>Up</v>
          </cell>
          <cell r="AR357" t="str">
            <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v>
          </cell>
          <cell r="BH357">
            <v>0</v>
          </cell>
          <cell r="BI357" t="str">
            <v/>
          </cell>
          <cell r="BJ357" t="str">
            <v/>
          </cell>
          <cell r="BK357" t="str">
            <v/>
          </cell>
          <cell r="BL357" t="str">
            <v/>
          </cell>
          <cell r="BM357" t="str">
            <v/>
          </cell>
          <cell r="BN357">
            <v>0</v>
          </cell>
          <cell r="BO357">
            <v>0</v>
          </cell>
          <cell r="BP357">
            <v>0</v>
          </cell>
          <cell r="BQ357">
            <v>0</v>
          </cell>
          <cell r="BR357">
            <v>0</v>
          </cell>
          <cell r="BS357">
            <v>0</v>
          </cell>
          <cell r="BT357">
            <v>0</v>
          </cell>
          <cell r="BU357">
            <v>0</v>
          </cell>
          <cell r="BV357">
            <v>0</v>
          </cell>
          <cell r="BW357">
            <v>0</v>
          </cell>
          <cell r="BX357">
            <v>0</v>
          </cell>
          <cell r="BY357">
            <v>0</v>
          </cell>
          <cell r="BZ357">
            <v>0</v>
          </cell>
          <cell r="CA357">
            <v>0</v>
          </cell>
          <cell r="CB357">
            <v>0</v>
          </cell>
          <cell r="CC357">
            <v>0</v>
          </cell>
          <cell r="CD357" t="str">
            <v>Yes</v>
          </cell>
          <cell r="CE357" t="str">
            <v>Yes</v>
          </cell>
          <cell r="CF357" t="str">
            <v>Yes</v>
          </cell>
          <cell r="CG357" t="str">
            <v>Yes</v>
          </cell>
          <cell r="CH357" t="str">
            <v>Yes</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v>1</v>
          </cell>
          <cell r="DW357" t="str">
            <v/>
          </cell>
        </row>
        <row r="358">
          <cell r="U358" t="str">
            <v>PR19SVE_A04</v>
          </cell>
          <cell r="V358" t="str">
            <v>Lowest possible bills</v>
          </cell>
          <cell r="W358" t="str">
            <v>PR14 revision</v>
          </cell>
          <cell r="X358" t="str">
            <v>A04</v>
          </cell>
          <cell r="Y358" t="str">
            <v>Value for Money</v>
          </cell>
          <cell r="Z358" t="str">
            <v>The percentage of customers rating Severn Trent’s services as good or very good value for money as measured by its independently conducted quarterly Customer Satisfaction Survey</v>
          </cell>
          <cell r="AA358" t="str">
            <v/>
          </cell>
          <cell r="AB358" t="str">
            <v/>
          </cell>
          <cell r="AC358" t="str">
            <v/>
          </cell>
          <cell r="AD358" t="str">
            <v/>
          </cell>
          <cell r="AE358">
            <v>1</v>
          </cell>
          <cell r="AF358" t="str">
            <v/>
          </cell>
          <cell r="AG358" t="str">
            <v/>
          </cell>
          <cell r="AH358" t="str">
            <v/>
          </cell>
          <cell r="AI358">
            <v>1</v>
          </cell>
          <cell r="AJ358" t="str">
            <v>NFI</v>
          </cell>
          <cell r="AK358" t="str">
            <v/>
          </cell>
          <cell r="AL358" t="str">
            <v/>
          </cell>
          <cell r="AM358" t="str">
            <v>Billing, debt, vfm</v>
          </cell>
          <cell r="AN358" t="str">
            <v>%</v>
          </cell>
          <cell r="AO358" t="str">
            <v>Percentage of customer base</v>
          </cell>
          <cell r="AP358">
            <v>1</v>
          </cell>
          <cell r="AQ358" t="str">
            <v>Up</v>
          </cell>
          <cell r="AR358" t="str">
            <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t="str">
            <v/>
          </cell>
          <cell r="BJ358" t="str">
            <v/>
          </cell>
          <cell r="BK358" t="str">
            <v/>
          </cell>
          <cell r="BL358" t="str">
            <v/>
          </cell>
          <cell r="BM358" t="str">
            <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v>
          </cell>
          <cell r="CC358">
            <v>0</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v>1</v>
          </cell>
          <cell r="DW358" t="str">
            <v/>
          </cell>
        </row>
        <row r="359">
          <cell r="U359" t="str">
            <v>PR19SVE_B01</v>
          </cell>
          <cell r="V359" t="str">
            <v>A positive difference</v>
          </cell>
          <cell r="W359" t="str">
            <v>PR14 revision</v>
          </cell>
          <cell r="X359" t="str">
            <v>B01</v>
          </cell>
          <cell r="Y359" t="str">
            <v>Inspiring our customers to use water wisely</v>
          </cell>
          <cell r="Z359" t="str">
            <v>The number of people who have agreed to change their behaviour as a result of our educational activities</v>
          </cell>
          <cell r="AA359" t="str">
            <v/>
          </cell>
          <cell r="AB359">
            <v>0.5</v>
          </cell>
          <cell r="AC359">
            <v>0.5</v>
          </cell>
          <cell r="AD359" t="str">
            <v/>
          </cell>
          <cell r="AE359" t="str">
            <v/>
          </cell>
          <cell r="AF359" t="str">
            <v/>
          </cell>
          <cell r="AG359" t="str">
            <v/>
          </cell>
          <cell r="AH359" t="str">
            <v/>
          </cell>
          <cell r="AI359">
            <v>1</v>
          </cell>
          <cell r="AJ359" t="str">
            <v>Out &amp; under</v>
          </cell>
          <cell r="AK359" t="str">
            <v xml:space="preserve">Revenue </v>
          </cell>
          <cell r="AL359" t="str">
            <v>In-period</v>
          </cell>
          <cell r="AM359" t="str">
            <v>Customer education/awareness</v>
          </cell>
          <cell r="AN359" t="str">
            <v>nr</v>
          </cell>
          <cell r="AO359" t="str">
            <v>Number of people</v>
          </cell>
          <cell r="AP359">
            <v>0</v>
          </cell>
          <cell r="AQ359" t="str">
            <v>Up</v>
          </cell>
          <cell r="AR359" t="str">
            <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t="str">
            <v/>
          </cell>
          <cell r="BJ359" t="str">
            <v/>
          </cell>
          <cell r="BK359" t="str">
            <v/>
          </cell>
          <cell r="BL359" t="str">
            <v/>
          </cell>
          <cell r="BM359" t="str">
            <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v>
          </cell>
          <cell r="CC359">
            <v>0</v>
          </cell>
          <cell r="CD359" t="str">
            <v>Yes</v>
          </cell>
          <cell r="CE359" t="str">
            <v>Yes</v>
          </cell>
          <cell r="CF359" t="str">
            <v>Yes</v>
          </cell>
          <cell r="CG359" t="str">
            <v>Yes</v>
          </cell>
          <cell r="CH359" t="str">
            <v>Yes</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v>1</v>
          </cell>
          <cell r="DW359" t="str">
            <v/>
          </cell>
        </row>
        <row r="360">
          <cell r="U360" t="str">
            <v>PR19SVE_C01</v>
          </cell>
          <cell r="V360" t="str">
            <v>Thriving environment</v>
          </cell>
          <cell r="W360" t="str">
            <v>PR19 new</v>
          </cell>
          <cell r="X360" t="str">
            <v>C01</v>
          </cell>
          <cell r="Y360" t="str">
            <v>Treatment works compliance</v>
          </cell>
          <cell r="Z360" t="str">
            <v>Water and wastewater treatment works compliance as per Environmental Performance Assessment (EPA) definition</v>
          </cell>
          <cell r="AA360" t="str">
            <v/>
          </cell>
          <cell r="AB360">
            <v>0.1</v>
          </cell>
          <cell r="AC360">
            <v>0.9</v>
          </cell>
          <cell r="AD360" t="str">
            <v/>
          </cell>
          <cell r="AE360" t="str">
            <v/>
          </cell>
          <cell r="AF360" t="str">
            <v/>
          </cell>
          <cell r="AG360" t="str">
            <v/>
          </cell>
          <cell r="AH360" t="str">
            <v/>
          </cell>
          <cell r="AI360">
            <v>1</v>
          </cell>
          <cell r="AJ360" t="str">
            <v>Under</v>
          </cell>
          <cell r="AK360" t="str">
            <v xml:space="preserve">Revenue </v>
          </cell>
          <cell r="AL360" t="str">
            <v>In-period</v>
          </cell>
          <cell r="AM360" t="str">
            <v>Environmental</v>
          </cell>
          <cell r="AN360" t="str">
            <v>%</v>
          </cell>
          <cell r="AO360" t="str">
            <v>Percentage compliance</v>
          </cell>
          <cell r="AP360">
            <v>2</v>
          </cell>
          <cell r="AQ360" t="str">
            <v>Up</v>
          </cell>
          <cell r="AR360" t="str">
            <v>Treatment works compliance</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100</v>
          </cell>
          <cell r="BJ360">
            <v>100</v>
          </cell>
          <cell r="BK360">
            <v>100</v>
          </cell>
          <cell r="BL360">
            <v>100</v>
          </cell>
          <cell r="BM360">
            <v>10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v>
          </cell>
          <cell r="CC360">
            <v>0</v>
          </cell>
          <cell r="CD360" t="str">
            <v>Yes</v>
          </cell>
          <cell r="CE360" t="str">
            <v>Yes</v>
          </cell>
          <cell r="CF360" t="str">
            <v>Yes</v>
          </cell>
          <cell r="CG360" t="str">
            <v>Yes</v>
          </cell>
          <cell r="CH360" t="str">
            <v>Yes</v>
          </cell>
          <cell r="CI360" t="str">
            <v/>
          </cell>
          <cell r="CJ360" t="str">
            <v/>
          </cell>
          <cell r="CK360" t="str">
            <v/>
          </cell>
          <cell r="CL360" t="str">
            <v/>
          </cell>
          <cell r="CM360" t="str">
            <v/>
          </cell>
          <cell r="CN360" t="str">
            <v/>
          </cell>
          <cell r="CO360" t="str">
            <v/>
          </cell>
          <cell r="CP360" t="str">
            <v/>
          </cell>
          <cell r="CQ360" t="str">
            <v/>
          </cell>
          <cell r="CR360" t="str">
            <v/>
          </cell>
          <cell r="CS360">
            <v>99</v>
          </cell>
          <cell r="CT360">
            <v>99</v>
          </cell>
          <cell r="CU360">
            <v>99</v>
          </cell>
          <cell r="CV360">
            <v>99</v>
          </cell>
          <cell r="CW360">
            <v>99</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v>-1.9450000000000001</v>
          </cell>
          <cell r="DN360" t="str">
            <v/>
          </cell>
          <cell r="DO360" t="str">
            <v/>
          </cell>
          <cell r="DP360" t="str">
            <v/>
          </cell>
          <cell r="DQ360" t="str">
            <v/>
          </cell>
          <cell r="DR360" t="str">
            <v/>
          </cell>
          <cell r="DS360" t="str">
            <v/>
          </cell>
          <cell r="DT360" t="str">
            <v/>
          </cell>
          <cell r="DU360" t="str">
            <v/>
          </cell>
          <cell r="DV360">
            <v>1</v>
          </cell>
          <cell r="DW360" t="str">
            <v/>
          </cell>
        </row>
        <row r="361">
          <cell r="U361" t="str">
            <v>PR19SVE_C02</v>
          </cell>
          <cell r="V361" t="str">
            <v>Thriving environment</v>
          </cell>
          <cell r="W361" t="str">
            <v>PR14 revision</v>
          </cell>
          <cell r="X361" t="str">
            <v>C02</v>
          </cell>
          <cell r="Y361" t="str">
            <v>Improvements in WFD criteria</v>
          </cell>
          <cell r="Z361" t="str">
            <v>The number of Water Framework Directive (WFD) classification improvements attributable to interventions delivered by Severn Trent Water to improve river water quality and/or quantity</v>
          </cell>
          <cell r="AA361">
            <v>0.1</v>
          </cell>
          <cell r="AB361" t="str">
            <v/>
          </cell>
          <cell r="AC361">
            <v>0.9</v>
          </cell>
          <cell r="AD361" t="str">
            <v/>
          </cell>
          <cell r="AE361" t="str">
            <v/>
          </cell>
          <cell r="AF361" t="str">
            <v/>
          </cell>
          <cell r="AG361" t="str">
            <v/>
          </cell>
          <cell r="AH361" t="str">
            <v/>
          </cell>
          <cell r="AI361">
            <v>1</v>
          </cell>
          <cell r="AJ361" t="str">
            <v>Out &amp; under</v>
          </cell>
          <cell r="AK361" t="str">
            <v xml:space="preserve">Revenue </v>
          </cell>
          <cell r="AL361" t="str">
            <v>End of AMP</v>
          </cell>
          <cell r="AM361" t="str">
            <v>Environmental</v>
          </cell>
          <cell r="AN361" t="str">
            <v>nr</v>
          </cell>
          <cell r="AO361" t="str">
            <v>Number of improvement points</v>
          </cell>
          <cell r="AP361">
            <v>0</v>
          </cell>
          <cell r="AQ361" t="str">
            <v>Up</v>
          </cell>
          <cell r="AR361" t="str">
            <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t="str">
            <v/>
          </cell>
          <cell r="BJ361" t="str">
            <v/>
          </cell>
          <cell r="BK361" t="str">
            <v/>
          </cell>
          <cell r="BL361" t="str">
            <v/>
          </cell>
          <cell r="BM361" t="str">
            <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v>
          </cell>
          <cell r="CC361">
            <v>0</v>
          </cell>
          <cell r="CD361" t="str">
            <v/>
          </cell>
          <cell r="CE361" t="str">
            <v/>
          </cell>
          <cell r="CF361" t="str">
            <v/>
          </cell>
          <cell r="CG361" t="str">
            <v/>
          </cell>
          <cell r="CH361" t="str">
            <v>Yes</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v>1</v>
          </cell>
          <cell r="DW361" t="str">
            <v/>
          </cell>
        </row>
        <row r="362">
          <cell r="U362" t="str">
            <v>PR19SVE_C03</v>
          </cell>
          <cell r="V362" t="str">
            <v>Thriving environment</v>
          </cell>
          <cell r="W362" t="str">
            <v>PR14 revision</v>
          </cell>
          <cell r="X362" t="str">
            <v>C03</v>
          </cell>
          <cell r="Y362" t="str">
            <v>Biodiversity (Water)</v>
          </cell>
          <cell r="Z362" t="str">
            <v>The number of hectares of land managed using an approved biodiversity action plan or a Severn Trent funded grant scheme that enhances biodiversity through a series of pre-agreed measures</v>
          </cell>
          <cell r="AA362">
            <v>1</v>
          </cell>
          <cell r="AB362" t="str">
            <v/>
          </cell>
          <cell r="AC362" t="str">
            <v/>
          </cell>
          <cell r="AD362" t="str">
            <v/>
          </cell>
          <cell r="AE362" t="str">
            <v/>
          </cell>
          <cell r="AF362" t="str">
            <v/>
          </cell>
          <cell r="AG362" t="str">
            <v/>
          </cell>
          <cell r="AH362" t="str">
            <v/>
          </cell>
          <cell r="AI362">
            <v>1</v>
          </cell>
          <cell r="AJ362" t="str">
            <v>Out &amp; under</v>
          </cell>
          <cell r="AK362" t="str">
            <v xml:space="preserve">Revenue </v>
          </cell>
          <cell r="AL362" t="str">
            <v>In-period</v>
          </cell>
          <cell r="AM362" t="str">
            <v>Biodiversity/SSSIs</v>
          </cell>
          <cell r="AN362" t="str">
            <v>nr</v>
          </cell>
          <cell r="AO362" t="str">
            <v>Hectares</v>
          </cell>
          <cell r="AP362">
            <v>1</v>
          </cell>
          <cell r="AQ362" t="str">
            <v>Up</v>
          </cell>
          <cell r="AR362" t="str">
            <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t="str">
            <v/>
          </cell>
          <cell r="BJ362" t="str">
            <v/>
          </cell>
          <cell r="BK362" t="str">
            <v/>
          </cell>
          <cell r="BL362" t="str">
            <v/>
          </cell>
          <cell r="BM362" t="str">
            <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v>
          </cell>
          <cell r="CC362">
            <v>0</v>
          </cell>
          <cell r="CD362" t="str">
            <v>Yes</v>
          </cell>
          <cell r="CE362" t="str">
            <v>Yes</v>
          </cell>
          <cell r="CF362" t="str">
            <v>Yes</v>
          </cell>
          <cell r="CG362" t="str">
            <v>Yes</v>
          </cell>
          <cell r="CH362" t="str">
            <v>Yes</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v>1</v>
          </cell>
          <cell r="DW362" t="str">
            <v/>
          </cell>
        </row>
        <row r="363">
          <cell r="U363" t="str">
            <v>PR19SVE_C04</v>
          </cell>
          <cell r="V363" t="str">
            <v>Thriving environment</v>
          </cell>
          <cell r="W363" t="str">
            <v>PR14 revision</v>
          </cell>
          <cell r="X363" t="str">
            <v>C04</v>
          </cell>
          <cell r="Y363" t="str">
            <v>Biodiversity (Waste)</v>
          </cell>
          <cell r="Z363" t="str">
            <v>The number of hectares of land managed using an approved biodiversity action plan or a Severn Trent funded grant scheme that enhances biodiversity through a series of pre-agreed measures</v>
          </cell>
          <cell r="AA363" t="str">
            <v/>
          </cell>
          <cell r="AB363" t="str">
            <v/>
          </cell>
          <cell r="AC363">
            <v>1</v>
          </cell>
          <cell r="AD363" t="str">
            <v/>
          </cell>
          <cell r="AE363" t="str">
            <v/>
          </cell>
          <cell r="AF363" t="str">
            <v/>
          </cell>
          <cell r="AG363" t="str">
            <v/>
          </cell>
          <cell r="AH363" t="str">
            <v/>
          </cell>
          <cell r="AI363">
            <v>1</v>
          </cell>
          <cell r="AJ363" t="str">
            <v>Out &amp; under</v>
          </cell>
          <cell r="AK363" t="str">
            <v xml:space="preserve">Revenue </v>
          </cell>
          <cell r="AL363" t="str">
            <v>In-period</v>
          </cell>
          <cell r="AM363" t="str">
            <v>Biodiversity/SSSIs</v>
          </cell>
          <cell r="AN363" t="str">
            <v>nr</v>
          </cell>
          <cell r="AO363" t="str">
            <v>Hectares</v>
          </cell>
          <cell r="AP363">
            <v>1</v>
          </cell>
          <cell r="AQ363" t="str">
            <v>Up</v>
          </cell>
          <cell r="AR363" t="str">
            <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t="str">
            <v/>
          </cell>
          <cell r="BJ363" t="str">
            <v/>
          </cell>
          <cell r="BK363" t="str">
            <v/>
          </cell>
          <cell r="BL363" t="str">
            <v/>
          </cell>
          <cell r="BM363" t="str">
            <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t="str">
            <v>Yes</v>
          </cell>
          <cell r="CE363" t="str">
            <v>Yes</v>
          </cell>
          <cell r="CF363" t="str">
            <v>Yes</v>
          </cell>
          <cell r="CG363" t="str">
            <v>Yes</v>
          </cell>
          <cell r="CH363" t="str">
            <v>Yes</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v>1</v>
          </cell>
          <cell r="DW363" t="str">
            <v/>
          </cell>
        </row>
        <row r="364">
          <cell r="U364" t="str">
            <v>PR19SVE_C05</v>
          </cell>
          <cell r="V364" t="str">
            <v>Thriving environment</v>
          </cell>
          <cell r="W364" t="str">
            <v>PR19 new</v>
          </cell>
          <cell r="X364" t="str">
            <v>C05</v>
          </cell>
          <cell r="Y364" t="str">
            <v>Satisfactory sludge use and disposal</v>
          </cell>
          <cell r="Z364" t="str">
            <v>Compliance with sludge use and disposal standards as per the Environmental Performance Assessment (EPA) definition</v>
          </cell>
          <cell r="AA364" t="str">
            <v/>
          </cell>
          <cell r="AB364" t="str">
            <v/>
          </cell>
          <cell r="AC364" t="str">
            <v/>
          </cell>
          <cell r="AD364">
            <v>1</v>
          </cell>
          <cell r="AE364" t="str">
            <v/>
          </cell>
          <cell r="AF364" t="str">
            <v/>
          </cell>
          <cell r="AG364" t="str">
            <v/>
          </cell>
          <cell r="AH364" t="str">
            <v/>
          </cell>
          <cell r="AI364">
            <v>1</v>
          </cell>
          <cell r="AJ364" t="str">
            <v>Under</v>
          </cell>
          <cell r="AK364" t="str">
            <v xml:space="preserve">Revenue </v>
          </cell>
          <cell r="AL364" t="str">
            <v>In-period</v>
          </cell>
          <cell r="AM364" t="str">
            <v>Bioresources (sludge)</v>
          </cell>
          <cell r="AN364" t="str">
            <v>%</v>
          </cell>
          <cell r="AO364" t="str">
            <v>The overall percentage compliance of company sludge satisfactorily recycled to agricultural land</v>
          </cell>
          <cell r="AP364">
            <v>2</v>
          </cell>
          <cell r="AQ364" t="str">
            <v>Up</v>
          </cell>
          <cell r="AR364" t="str">
            <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t="str">
            <v/>
          </cell>
          <cell r="BJ364" t="str">
            <v/>
          </cell>
          <cell r="BK364" t="str">
            <v/>
          </cell>
          <cell r="BL364" t="str">
            <v/>
          </cell>
          <cell r="BM364" t="str">
            <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t="str">
            <v>Yes</v>
          </cell>
          <cell r="CE364" t="str">
            <v>Yes</v>
          </cell>
          <cell r="CF364" t="str">
            <v>Yes</v>
          </cell>
          <cell r="CG364" t="str">
            <v>Yes</v>
          </cell>
          <cell r="CH364" t="str">
            <v>Yes</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v>1</v>
          </cell>
          <cell r="DW364" t="str">
            <v/>
          </cell>
        </row>
        <row r="365">
          <cell r="U365" t="str">
            <v>PR19SVE_D01</v>
          </cell>
          <cell r="V365" t="str">
            <v>An outstanding experience</v>
          </cell>
          <cell r="W365" t="str">
            <v>PR19 new</v>
          </cell>
          <cell r="X365" t="str">
            <v>D01</v>
          </cell>
          <cell r="Y365" t="str">
            <v>C-MeX: Customer measure of experience</v>
          </cell>
          <cell r="Z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AA365" t="str">
            <v/>
          </cell>
          <cell r="AB365" t="str">
            <v/>
          </cell>
          <cell r="AC365" t="str">
            <v/>
          </cell>
          <cell r="AD365" t="str">
            <v/>
          </cell>
          <cell r="AE365">
            <v>1</v>
          </cell>
          <cell r="AF365" t="str">
            <v/>
          </cell>
          <cell r="AG365" t="str">
            <v/>
          </cell>
          <cell r="AH365" t="str">
            <v/>
          </cell>
          <cell r="AI365">
            <v>1</v>
          </cell>
          <cell r="AJ365" t="str">
            <v>Out &amp; under</v>
          </cell>
          <cell r="AK365" t="str">
            <v xml:space="preserve">Revenue </v>
          </cell>
          <cell r="AL365" t="str">
            <v>In-period</v>
          </cell>
          <cell r="AM365" t="str">
            <v>Customer measure of experience (C-MeX)</v>
          </cell>
          <cell r="AN365" t="str">
            <v>score</v>
          </cell>
          <cell r="AO365" t="str">
            <v>C-MeX score</v>
          </cell>
          <cell r="AP365">
            <v>2</v>
          </cell>
          <cell r="AQ365" t="str">
            <v>Up</v>
          </cell>
          <cell r="AR365" t="str">
            <v>C-MeX: Customer measure of experience</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t="str">
            <v>UQ</v>
          </cell>
          <cell r="BJ365" t="str">
            <v>UQ</v>
          </cell>
          <cell r="BK365" t="str">
            <v>UQ</v>
          </cell>
          <cell r="BL365" t="str">
            <v>UQ</v>
          </cell>
          <cell r="BM365" t="str">
            <v>UQ</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t="str">
            <v>Yes</v>
          </cell>
          <cell r="CE365" t="str">
            <v>Yes</v>
          </cell>
          <cell r="CF365" t="str">
            <v>Yes</v>
          </cell>
          <cell r="CG365" t="str">
            <v>Yes</v>
          </cell>
          <cell r="CH365" t="str">
            <v>Yes</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v>1</v>
          </cell>
          <cell r="DW365" t="str">
            <v/>
          </cell>
        </row>
        <row r="366">
          <cell r="U366" t="str">
            <v>PR19SVE_D02</v>
          </cell>
          <cell r="V366" t="str">
            <v>An outstanding experience</v>
          </cell>
          <cell r="W366" t="str">
            <v>PR19 new</v>
          </cell>
          <cell r="X366" t="str">
            <v>D02</v>
          </cell>
          <cell r="Y366" t="str">
            <v>D-MeX: Developer services measure of experience</v>
          </cell>
          <cell r="Z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AA366" t="str">
            <v/>
          </cell>
          <cell r="AB366">
            <v>0.5</v>
          </cell>
          <cell r="AC366">
            <v>0.5</v>
          </cell>
          <cell r="AD366" t="str">
            <v/>
          </cell>
          <cell r="AE366" t="str">
            <v/>
          </cell>
          <cell r="AF366" t="str">
            <v/>
          </cell>
          <cell r="AG366" t="str">
            <v/>
          </cell>
          <cell r="AH366" t="str">
            <v/>
          </cell>
          <cell r="AI366">
            <v>1</v>
          </cell>
          <cell r="AJ366" t="str">
            <v>Out &amp; under</v>
          </cell>
          <cell r="AK366" t="str">
            <v xml:space="preserve">Revenue </v>
          </cell>
          <cell r="AL366" t="str">
            <v>In-period</v>
          </cell>
          <cell r="AM366" t="str">
            <v>Developer services measure of experience (D-MeX)</v>
          </cell>
          <cell r="AN366" t="str">
            <v>score</v>
          </cell>
          <cell r="AO366" t="str">
            <v>D-MeX score</v>
          </cell>
          <cell r="AP366">
            <v>2</v>
          </cell>
          <cell r="AQ366" t="str">
            <v>Up</v>
          </cell>
          <cell r="AR366" t="str">
            <v>D-MeX: Developer services measure of experience</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t="str">
            <v>UQ</v>
          </cell>
          <cell r="BJ366" t="str">
            <v>UQ</v>
          </cell>
          <cell r="BK366" t="str">
            <v>UQ</v>
          </cell>
          <cell r="BL366" t="str">
            <v>UQ</v>
          </cell>
          <cell r="BM366" t="str">
            <v>UQ</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t="str">
            <v>Yes</v>
          </cell>
          <cell r="CE366" t="str">
            <v>Yes</v>
          </cell>
          <cell r="CF366" t="str">
            <v>Yes</v>
          </cell>
          <cell r="CG366" t="str">
            <v>Yes</v>
          </cell>
          <cell r="CH366" t="str">
            <v>Yes</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No</v>
          </cell>
          <cell r="DV366">
            <v>1</v>
          </cell>
          <cell r="DW366" t="str">
            <v/>
          </cell>
        </row>
        <row r="367">
          <cell r="U367" t="str">
            <v>PR19SVE_E01</v>
          </cell>
          <cell r="V367" t="str">
            <v>A service for everyone</v>
          </cell>
          <cell r="W367" t="str">
            <v>PR14 revision</v>
          </cell>
          <cell r="X367" t="str">
            <v>E01</v>
          </cell>
          <cell r="Y367" t="str">
            <v>Help to pay when you need it</v>
          </cell>
          <cell r="Z367" t="str">
            <v>The percentage of struggling to pay customers supported through tailored schemes</v>
          </cell>
          <cell r="AA367" t="str">
            <v/>
          </cell>
          <cell r="AB367" t="str">
            <v/>
          </cell>
          <cell r="AC367" t="str">
            <v/>
          </cell>
          <cell r="AD367" t="str">
            <v/>
          </cell>
          <cell r="AE367">
            <v>1</v>
          </cell>
          <cell r="AF367" t="str">
            <v/>
          </cell>
          <cell r="AG367" t="str">
            <v/>
          </cell>
          <cell r="AH367" t="str">
            <v/>
          </cell>
          <cell r="AI367">
            <v>1</v>
          </cell>
          <cell r="AJ367" t="str">
            <v>NFI</v>
          </cell>
          <cell r="AK367" t="str">
            <v/>
          </cell>
          <cell r="AL367" t="str">
            <v/>
          </cell>
          <cell r="AM367" t="str">
            <v>Billing, debt, vfm, affordability, vulnerability</v>
          </cell>
          <cell r="AN367" t="str">
            <v>%</v>
          </cell>
          <cell r="AO367" t="str">
            <v>Percentage of customers</v>
          </cell>
          <cell r="AP367">
            <v>0</v>
          </cell>
          <cell r="AQ367" t="str">
            <v>Up</v>
          </cell>
          <cell r="AR367" t="str">
            <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t="str">
            <v/>
          </cell>
          <cell r="BJ367" t="str">
            <v/>
          </cell>
          <cell r="BK367" t="str">
            <v/>
          </cell>
          <cell r="BL367" t="str">
            <v/>
          </cell>
          <cell r="BM367" t="str">
            <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No</v>
          </cell>
          <cell r="DV367">
            <v>1</v>
          </cell>
          <cell r="DW367" t="str">
            <v/>
          </cell>
        </row>
        <row r="368">
          <cell r="U368" t="str">
            <v>PR19SVE_E02</v>
          </cell>
          <cell r="V368" t="str">
            <v>A service for everyone</v>
          </cell>
          <cell r="W368" t="str">
            <v>PR19 new</v>
          </cell>
          <cell r="X368" t="str">
            <v>E02</v>
          </cell>
          <cell r="Y368" t="str">
            <v>Priority services for customers in vulnerable circumstances</v>
          </cell>
          <cell r="Z368" t="str">
            <v>The percentage of households that the company supplies with water and/or wastewater services which have at least one individual registered on the company’s PSR.</v>
          </cell>
          <cell r="AA368" t="str">
            <v/>
          </cell>
          <cell r="AB368" t="str">
            <v/>
          </cell>
          <cell r="AC368" t="str">
            <v/>
          </cell>
          <cell r="AD368" t="str">
            <v/>
          </cell>
          <cell r="AE368">
            <v>1</v>
          </cell>
          <cell r="AF368" t="str">
            <v/>
          </cell>
          <cell r="AG368" t="str">
            <v/>
          </cell>
          <cell r="AH368" t="str">
            <v/>
          </cell>
          <cell r="AI368">
            <v>1</v>
          </cell>
          <cell r="AJ368" t="str">
            <v>NFI</v>
          </cell>
          <cell r="AK368" t="str">
            <v/>
          </cell>
          <cell r="AL368" t="str">
            <v/>
          </cell>
          <cell r="AM368" t="str">
            <v>Billing, debt, vfm, affordability, vulnerability</v>
          </cell>
          <cell r="AN368" t="str">
            <v>%</v>
          </cell>
          <cell r="AO368" t="str">
            <v>Percentage of applicable households</v>
          </cell>
          <cell r="AP368">
            <v>1</v>
          </cell>
          <cell r="AQ368" t="str">
            <v>Up</v>
          </cell>
          <cell r="AR368" t="str">
            <v>Priority services for customers in vulnerable circumstances</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t="str">
            <v>2.1 / 17.5 / 45</v>
          </cell>
          <cell r="BJ368" t="str">
            <v>5.2 / 35 / 90</v>
          </cell>
          <cell r="BK368" t="str">
            <v>7.3 / 35 / 90</v>
          </cell>
          <cell r="BL368" t="str">
            <v>8.9 / 35 / 90</v>
          </cell>
          <cell r="BM368" t="str">
            <v>9.7 / 35 / 9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v>1</v>
          </cell>
          <cell r="DW368" t="str">
            <v/>
          </cell>
        </row>
        <row r="369">
          <cell r="U369" t="str">
            <v>PR19SVE_F01</v>
          </cell>
          <cell r="V369" t="str">
            <v>Wastewater safely taken away</v>
          </cell>
          <cell r="W369" t="str">
            <v>PR14 revision</v>
          </cell>
          <cell r="X369" t="str">
            <v>F01</v>
          </cell>
          <cell r="Y369" t="str">
            <v>Internal sewer flooding</v>
          </cell>
          <cell r="Z369" t="str">
            <v>The number of internal sewer flooding incidents per year, including sewer flooding due to severe weather events per 10,000 sewer connections</v>
          </cell>
          <cell r="AA369" t="str">
            <v/>
          </cell>
          <cell r="AB369" t="str">
            <v/>
          </cell>
          <cell r="AC369">
            <v>1</v>
          </cell>
          <cell r="AD369" t="str">
            <v/>
          </cell>
          <cell r="AE369" t="str">
            <v/>
          </cell>
          <cell r="AF369" t="str">
            <v/>
          </cell>
          <cell r="AG369" t="str">
            <v/>
          </cell>
          <cell r="AH369" t="str">
            <v/>
          </cell>
          <cell r="AI369">
            <v>1</v>
          </cell>
          <cell r="AJ369" t="str">
            <v>Out &amp; under</v>
          </cell>
          <cell r="AK369" t="str">
            <v xml:space="preserve">Revenue </v>
          </cell>
          <cell r="AL369" t="str">
            <v>In-period</v>
          </cell>
          <cell r="AM369" t="str">
            <v>Sewer flooding</v>
          </cell>
          <cell r="AN369" t="str">
            <v>number</v>
          </cell>
          <cell r="AO369" t="str">
            <v>Number of incidents per 10,000 sewer connections</v>
          </cell>
          <cell r="AP369">
            <v>2</v>
          </cell>
          <cell r="AQ369" t="str">
            <v>Down</v>
          </cell>
          <cell r="AR369" t="str">
            <v>Internal sewer flooding</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1.68</v>
          </cell>
          <cell r="BJ369">
            <v>1.63</v>
          </cell>
          <cell r="BK369">
            <v>1.58</v>
          </cell>
          <cell r="BL369">
            <v>1.44</v>
          </cell>
          <cell r="BM369">
            <v>1.34</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t="str">
            <v>Yes</v>
          </cell>
          <cell r="CE369" t="str">
            <v>Yes</v>
          </cell>
          <cell r="CF369" t="str">
            <v>Yes</v>
          </cell>
          <cell r="CG369" t="str">
            <v>Yes</v>
          </cell>
          <cell r="CH369" t="str">
            <v>Yes</v>
          </cell>
          <cell r="CI369">
            <v>2.56</v>
          </cell>
          <cell r="CJ369">
            <v>2.56</v>
          </cell>
          <cell r="CK369">
            <v>2.56</v>
          </cell>
          <cell r="CL369">
            <v>2.56</v>
          </cell>
          <cell r="CM369">
            <v>2.56</v>
          </cell>
          <cell r="CN369">
            <v>2.35</v>
          </cell>
          <cell r="CO369">
            <v>2.35</v>
          </cell>
          <cell r="CP369">
            <v>2.35</v>
          </cell>
          <cell r="CQ369">
            <v>2.35</v>
          </cell>
          <cell r="CR369">
            <v>2.35</v>
          </cell>
          <cell r="CS369" t="str">
            <v/>
          </cell>
          <cell r="CT369" t="str">
            <v/>
          </cell>
          <cell r="CU369" t="str">
            <v/>
          </cell>
          <cell r="CV369" t="str">
            <v/>
          </cell>
          <cell r="CW369" t="str">
            <v/>
          </cell>
          <cell r="CX369" t="str">
            <v/>
          </cell>
          <cell r="CY369" t="str">
            <v/>
          </cell>
          <cell r="CZ369" t="str">
            <v/>
          </cell>
          <cell r="DA369" t="str">
            <v/>
          </cell>
          <cell r="DB369" t="str">
            <v/>
          </cell>
          <cell r="DC369">
            <v>0.93</v>
          </cell>
          <cell r="DD369">
            <v>0.91</v>
          </cell>
          <cell r="DE369">
            <v>0.87</v>
          </cell>
          <cell r="DF369">
            <v>0.8</v>
          </cell>
          <cell r="DG369">
            <v>0.74</v>
          </cell>
          <cell r="DH369">
            <v>0</v>
          </cell>
          <cell r="DI369">
            <v>0</v>
          </cell>
          <cell r="DJ369">
            <v>0</v>
          </cell>
          <cell r="DK369">
            <v>0</v>
          </cell>
          <cell r="DL369">
            <v>0</v>
          </cell>
          <cell r="DM369">
            <v>-22.602</v>
          </cell>
          <cell r="DN369" t="str">
            <v/>
          </cell>
          <cell r="DO369" t="str">
            <v/>
          </cell>
          <cell r="DP369">
            <v>-33.904000000000003</v>
          </cell>
          <cell r="DQ369">
            <v>18.72</v>
          </cell>
          <cell r="DR369" t="str">
            <v/>
          </cell>
          <cell r="DS369" t="str">
            <v/>
          </cell>
          <cell r="DT369">
            <v>28.08</v>
          </cell>
          <cell r="DU369" t="str">
            <v/>
          </cell>
          <cell r="DV369">
            <v>1</v>
          </cell>
          <cell r="DW369" t="str">
            <v/>
          </cell>
        </row>
        <row r="370">
          <cell r="U370" t="str">
            <v>PR19SVE_F02</v>
          </cell>
          <cell r="V370" t="str">
            <v>Wastewater safely taken away</v>
          </cell>
          <cell r="W370" t="str">
            <v>PR14 revision</v>
          </cell>
          <cell r="X370" t="str">
            <v>F02</v>
          </cell>
          <cell r="Y370" t="str">
            <v>Pollution incidents</v>
          </cell>
          <cell r="Z370" t="str">
            <v>The number of category 1 - 3 pollution incidents per 10,000km of wastewater network, as reported to the Environment Agency and Natural Resources Wales</v>
          </cell>
          <cell r="AA370" t="str">
            <v/>
          </cell>
          <cell r="AB370" t="str">
            <v/>
          </cell>
          <cell r="AC370">
            <v>1</v>
          </cell>
          <cell r="AD370" t="str">
            <v/>
          </cell>
          <cell r="AE370" t="str">
            <v/>
          </cell>
          <cell r="AF370" t="str">
            <v/>
          </cell>
          <cell r="AG370" t="str">
            <v/>
          </cell>
          <cell r="AH370" t="str">
            <v/>
          </cell>
          <cell r="AI370">
            <v>1</v>
          </cell>
          <cell r="AJ370" t="str">
            <v>Out &amp; under</v>
          </cell>
          <cell r="AK370" t="str">
            <v xml:space="preserve">Revenue </v>
          </cell>
          <cell r="AL370" t="str">
            <v>In-period</v>
          </cell>
          <cell r="AM370" t="str">
            <v>Pollution incidents</v>
          </cell>
          <cell r="AN370" t="str">
            <v>number</v>
          </cell>
          <cell r="AO370" t="str">
            <v>Number of pollution incidents per 10,000 km of the wastewater
 network</v>
          </cell>
          <cell r="AP370">
            <v>2</v>
          </cell>
          <cell r="AQ370" t="str">
            <v>Down</v>
          </cell>
          <cell r="AR370" t="str">
            <v>Pollution incidents</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24.51</v>
          </cell>
          <cell r="BJ370">
            <v>23.74</v>
          </cell>
          <cell r="BK370">
            <v>23</v>
          </cell>
          <cell r="BL370">
            <v>22.4</v>
          </cell>
          <cell r="BM370">
            <v>19.5</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t="str">
            <v>Yes</v>
          </cell>
          <cell r="CE370" t="str">
            <v>Yes</v>
          </cell>
          <cell r="CF370" t="str">
            <v>Yes</v>
          </cell>
          <cell r="CG370" t="str">
            <v>Yes</v>
          </cell>
          <cell r="CH370" t="str">
            <v>Yes</v>
          </cell>
          <cell r="CI370" t="str">
            <v/>
          </cell>
          <cell r="CJ370" t="str">
            <v/>
          </cell>
          <cell r="CK370" t="str">
            <v/>
          </cell>
          <cell r="CL370" t="str">
            <v/>
          </cell>
          <cell r="CM370" t="str">
            <v/>
          </cell>
          <cell r="CN370">
            <v>28.73</v>
          </cell>
          <cell r="CO370">
            <v>27.82</v>
          </cell>
          <cell r="CP370">
            <v>26.96</v>
          </cell>
          <cell r="CQ370">
            <v>26.25</v>
          </cell>
          <cell r="CR370">
            <v>22.85</v>
          </cell>
          <cell r="CS370" t="str">
            <v/>
          </cell>
          <cell r="CT370" t="str">
            <v/>
          </cell>
          <cell r="CU370" t="str">
            <v/>
          </cell>
          <cell r="CV370" t="str">
            <v/>
          </cell>
          <cell r="CW370" t="str">
            <v/>
          </cell>
          <cell r="CX370" t="str">
            <v/>
          </cell>
          <cell r="CY370" t="str">
            <v/>
          </cell>
          <cell r="CZ370" t="str">
            <v/>
          </cell>
          <cell r="DA370" t="str">
            <v/>
          </cell>
          <cell r="DB370" t="str">
            <v/>
          </cell>
          <cell r="DC370">
            <v>8.83</v>
          </cell>
          <cell r="DD370">
            <v>8.5500000000000007</v>
          </cell>
          <cell r="DE370">
            <v>8.2799999999999994</v>
          </cell>
          <cell r="DF370">
            <v>8.07</v>
          </cell>
          <cell r="DG370">
            <v>7.02</v>
          </cell>
          <cell r="DH370" t="str">
            <v/>
          </cell>
          <cell r="DI370" t="str">
            <v/>
          </cell>
          <cell r="DJ370" t="str">
            <v/>
          </cell>
          <cell r="DK370" t="str">
            <v/>
          </cell>
          <cell r="DL370" t="str">
            <v/>
          </cell>
          <cell r="DM370">
            <v>-0.61</v>
          </cell>
          <cell r="DN370" t="str">
            <v/>
          </cell>
          <cell r="DO370" t="str">
            <v/>
          </cell>
          <cell r="DP370" t="str">
            <v/>
          </cell>
          <cell r="DQ370">
            <v>0.59699999999999998</v>
          </cell>
          <cell r="DR370" t="str">
            <v/>
          </cell>
          <cell r="DS370" t="str">
            <v/>
          </cell>
          <cell r="DT370" t="str">
            <v/>
          </cell>
          <cell r="DU370" t="str">
            <v/>
          </cell>
          <cell r="DV370">
            <v>1</v>
          </cell>
          <cell r="DW370" t="str">
            <v/>
          </cell>
        </row>
        <row r="371">
          <cell r="U371" t="str">
            <v>PR19SVE_F03</v>
          </cell>
          <cell r="V371" t="str">
            <v>Wastewater safely taken away</v>
          </cell>
          <cell r="W371" t="str">
            <v>PR19 new</v>
          </cell>
          <cell r="X371" t="str">
            <v>F03</v>
          </cell>
          <cell r="Y371" t="str">
            <v>Sewer collapses</v>
          </cell>
          <cell r="Z371" t="str">
            <v>The number of sewer collapses per thousand kilometres of all sewers causing a reported impact on service to customers or the environment</v>
          </cell>
          <cell r="AA371" t="str">
            <v/>
          </cell>
          <cell r="AB371" t="str">
            <v/>
          </cell>
          <cell r="AC371">
            <v>1</v>
          </cell>
          <cell r="AD371" t="str">
            <v/>
          </cell>
          <cell r="AE371" t="str">
            <v/>
          </cell>
          <cell r="AF371" t="str">
            <v/>
          </cell>
          <cell r="AG371" t="str">
            <v/>
          </cell>
          <cell r="AH371" t="str">
            <v/>
          </cell>
          <cell r="AI371">
            <v>1</v>
          </cell>
          <cell r="AJ371" t="str">
            <v>Out &amp; under</v>
          </cell>
          <cell r="AK371" t="str">
            <v xml:space="preserve">Revenue </v>
          </cell>
          <cell r="AL371" t="str">
            <v>In-period</v>
          </cell>
          <cell r="AM371" t="str">
            <v>Asset/equipment failure</v>
          </cell>
          <cell r="AN371" t="str">
            <v>number</v>
          </cell>
          <cell r="AO371" t="str">
            <v>Number of collapses per 1000km of sewer network</v>
          </cell>
          <cell r="AP371">
            <v>2</v>
          </cell>
          <cell r="AQ371" t="str">
            <v>Down</v>
          </cell>
          <cell r="AR371" t="str">
            <v>Sewer collapses</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8</v>
          </cell>
          <cell r="BJ371">
            <v>8</v>
          </cell>
          <cell r="BK371">
            <v>8</v>
          </cell>
          <cell r="BL371">
            <v>8</v>
          </cell>
          <cell r="BM371">
            <v>8</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t="str">
            <v>Yes</v>
          </cell>
          <cell r="CE371" t="str">
            <v>Yes</v>
          </cell>
          <cell r="CF371" t="str">
            <v>Yes</v>
          </cell>
          <cell r="CG371" t="str">
            <v>Yes</v>
          </cell>
          <cell r="CH371" t="str">
            <v>Yes</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v>-1.0449999999999999</v>
          </cell>
          <cell r="DN371" t="str">
            <v/>
          </cell>
          <cell r="DO371" t="str">
            <v/>
          </cell>
          <cell r="DP371" t="str">
            <v/>
          </cell>
          <cell r="DQ371">
            <v>0.34499999999999997</v>
          </cell>
          <cell r="DR371" t="str">
            <v/>
          </cell>
          <cell r="DS371" t="str">
            <v/>
          </cell>
          <cell r="DT371" t="str">
            <v/>
          </cell>
          <cell r="DU371" t="str">
            <v/>
          </cell>
          <cell r="DV371">
            <v>1</v>
          </cell>
          <cell r="DW371" t="str">
            <v/>
          </cell>
        </row>
        <row r="372">
          <cell r="U372" t="str">
            <v>PR19SVE_F04</v>
          </cell>
          <cell r="V372" t="str">
            <v>Wastewater safely taken away</v>
          </cell>
          <cell r="W372" t="str">
            <v>PR19 new</v>
          </cell>
          <cell r="X372" t="str">
            <v>F04</v>
          </cell>
          <cell r="Y372" t="str">
            <v>Risk of sewer flooding in a storm</v>
          </cell>
          <cell r="Z372" t="str">
            <v>Percentage of the population served that are at risk of sewer flooding in a 1-in-50 year storm, split into 5 vulnerability bands</v>
          </cell>
          <cell r="AA372" t="str">
            <v/>
          </cell>
          <cell r="AB372" t="str">
            <v/>
          </cell>
          <cell r="AC372">
            <v>1</v>
          </cell>
          <cell r="AD372" t="str">
            <v/>
          </cell>
          <cell r="AE372" t="str">
            <v/>
          </cell>
          <cell r="AF372" t="str">
            <v/>
          </cell>
          <cell r="AG372" t="str">
            <v/>
          </cell>
          <cell r="AH372" t="str">
            <v/>
          </cell>
          <cell r="AI372">
            <v>1</v>
          </cell>
          <cell r="AJ372" t="str">
            <v>NFI</v>
          </cell>
          <cell r="AK372" t="str">
            <v/>
          </cell>
          <cell r="AL372" t="str">
            <v/>
          </cell>
          <cell r="AM372" t="str">
            <v>Resilience</v>
          </cell>
          <cell r="AN372" t="str">
            <v>%</v>
          </cell>
          <cell r="AO372" t="str">
            <v>Percentage of population at risk</v>
          </cell>
          <cell r="AP372">
            <v>2</v>
          </cell>
          <cell r="AQ372" t="str">
            <v>Down</v>
          </cell>
          <cell r="AR372" t="str">
            <v>Risk of sewer flooding in a storm</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4.1100000000000003</v>
          </cell>
          <cell r="BJ372">
            <v>4.07</v>
          </cell>
          <cell r="BK372">
            <v>4.03</v>
          </cell>
          <cell r="BL372">
            <v>3.99</v>
          </cell>
          <cell r="BM372">
            <v>3.95</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v>1</v>
          </cell>
          <cell r="DW372" t="str">
            <v/>
          </cell>
        </row>
        <row r="373">
          <cell r="U373" t="str">
            <v>PR19SVE_F05</v>
          </cell>
          <cell r="V373" t="str">
            <v>Wastewater safely taken away</v>
          </cell>
          <cell r="W373" t="str">
            <v>PR14 revision</v>
          </cell>
          <cell r="X373" t="str">
            <v>F05</v>
          </cell>
          <cell r="Y373" t="str">
            <v>External sewer flooding</v>
          </cell>
          <cell r="Z373" t="str">
            <v>The number of external sewer flooding incidents per year</v>
          </cell>
          <cell r="AA373" t="str">
            <v/>
          </cell>
          <cell r="AB373" t="str">
            <v/>
          </cell>
          <cell r="AC373">
            <v>1</v>
          </cell>
          <cell r="AD373" t="str">
            <v/>
          </cell>
          <cell r="AE373" t="str">
            <v/>
          </cell>
          <cell r="AF373" t="str">
            <v/>
          </cell>
          <cell r="AG373" t="str">
            <v/>
          </cell>
          <cell r="AH373" t="str">
            <v/>
          </cell>
          <cell r="AI373">
            <v>1</v>
          </cell>
          <cell r="AJ373" t="str">
            <v>Out &amp; under</v>
          </cell>
          <cell r="AK373" t="str">
            <v xml:space="preserve">Revenue </v>
          </cell>
          <cell r="AL373" t="str">
            <v>In-period</v>
          </cell>
          <cell r="AM373" t="str">
            <v>Sewer flooding</v>
          </cell>
          <cell r="AN373" t="str">
            <v>number</v>
          </cell>
          <cell r="AO373" t="str">
            <v>Number of incidents per 10,000 sewer connections</v>
          </cell>
          <cell r="AP373">
            <v>0</v>
          </cell>
          <cell r="AQ373" t="str">
            <v>Down</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t="str">
            <v/>
          </cell>
          <cell r="BJ373" t="str">
            <v/>
          </cell>
          <cell r="BK373" t="str">
            <v/>
          </cell>
          <cell r="BL373" t="str">
            <v/>
          </cell>
          <cell r="BM373" t="str">
            <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t="str">
            <v>Yes</v>
          </cell>
          <cell r="CE373" t="str">
            <v>Yes</v>
          </cell>
          <cell r="CF373" t="str">
            <v>Yes</v>
          </cell>
          <cell r="CG373" t="str">
            <v>Yes</v>
          </cell>
          <cell r="CH373" t="str">
            <v>Yes</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v>1</v>
          </cell>
          <cell r="DW373" t="str">
            <v/>
          </cell>
        </row>
        <row r="374">
          <cell r="U374" t="str">
            <v>PR19SVE_F06</v>
          </cell>
          <cell r="V374" t="str">
            <v>Wastewater safely taken away</v>
          </cell>
          <cell r="W374" t="str">
            <v>PR14 continuation</v>
          </cell>
          <cell r="X374" t="str">
            <v>F06</v>
          </cell>
          <cell r="Y374" t="str">
            <v>Sewer blockages</v>
          </cell>
          <cell r="Z374" t="str">
            <v>The total number of sewer blockages on Severn Trent Water's network (including sewers transferred in 2011)</v>
          </cell>
          <cell r="AA374" t="str">
            <v/>
          </cell>
          <cell r="AB374" t="str">
            <v/>
          </cell>
          <cell r="AC374">
            <v>1</v>
          </cell>
          <cell r="AD374" t="str">
            <v/>
          </cell>
          <cell r="AE374" t="str">
            <v/>
          </cell>
          <cell r="AF374" t="str">
            <v/>
          </cell>
          <cell r="AG374" t="str">
            <v/>
          </cell>
          <cell r="AH374" t="str">
            <v/>
          </cell>
          <cell r="AI374">
            <v>1</v>
          </cell>
          <cell r="AJ374" t="str">
            <v>Out &amp; under</v>
          </cell>
          <cell r="AK374" t="str">
            <v xml:space="preserve">Revenue </v>
          </cell>
          <cell r="AL374" t="str">
            <v>In-period</v>
          </cell>
          <cell r="AM374" t="str">
            <v>Environmental</v>
          </cell>
          <cell r="AN374" t="str">
            <v>number</v>
          </cell>
          <cell r="AO374" t="str">
            <v>Incidents per 1,000 km of sewers</v>
          </cell>
          <cell r="AP374">
            <v>0</v>
          </cell>
          <cell r="AQ374" t="str">
            <v>Down</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t="str">
            <v/>
          </cell>
          <cell r="BJ374" t="str">
            <v/>
          </cell>
          <cell r="BK374" t="str">
            <v/>
          </cell>
          <cell r="BL374" t="str">
            <v/>
          </cell>
          <cell r="BM374" t="str">
            <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t="str">
            <v>Yes</v>
          </cell>
          <cell r="CE374" t="str">
            <v>Yes</v>
          </cell>
          <cell r="CF374" t="str">
            <v>Yes</v>
          </cell>
          <cell r="CG374" t="str">
            <v>Yes</v>
          </cell>
          <cell r="CH374" t="str">
            <v>Yes</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v>1</v>
          </cell>
          <cell r="DW374" t="str">
            <v/>
          </cell>
        </row>
        <row r="375">
          <cell r="U375" t="str">
            <v>PR19SVE_F07</v>
          </cell>
          <cell r="V375" t="str">
            <v>Wastewater safely taken away</v>
          </cell>
          <cell r="W375" t="str">
            <v>PR19 new</v>
          </cell>
          <cell r="X375" t="str">
            <v>F07</v>
          </cell>
          <cell r="Y375" t="str">
            <v>Public sewer flooding</v>
          </cell>
          <cell r="Z375" t="str">
            <v>The number of sewer flooding incidents caused by equipment failures, blockages or collapses (collectively grouped as other causes) affecting public highways and footpaths</v>
          </cell>
          <cell r="AA375" t="str">
            <v/>
          </cell>
          <cell r="AB375" t="str">
            <v/>
          </cell>
          <cell r="AC375">
            <v>1</v>
          </cell>
          <cell r="AD375" t="str">
            <v/>
          </cell>
          <cell r="AE375" t="str">
            <v/>
          </cell>
          <cell r="AF375" t="str">
            <v/>
          </cell>
          <cell r="AG375" t="str">
            <v/>
          </cell>
          <cell r="AH375" t="str">
            <v/>
          </cell>
          <cell r="AI375">
            <v>1</v>
          </cell>
          <cell r="AJ375" t="str">
            <v>Out &amp; under</v>
          </cell>
          <cell r="AK375" t="str">
            <v xml:space="preserve">Revenue </v>
          </cell>
          <cell r="AL375" t="str">
            <v>In-period</v>
          </cell>
          <cell r="AM375" t="str">
            <v>Sewer flooding</v>
          </cell>
          <cell r="AN375" t="str">
            <v>nr</v>
          </cell>
          <cell r="AO375" t="str">
            <v>Number of incidents</v>
          </cell>
          <cell r="AP375">
            <v>0</v>
          </cell>
          <cell r="AQ375" t="str">
            <v>Down</v>
          </cell>
          <cell r="AR375" t="str">
            <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t="str">
            <v/>
          </cell>
          <cell r="BJ375" t="str">
            <v/>
          </cell>
          <cell r="BK375" t="str">
            <v/>
          </cell>
          <cell r="BL375" t="str">
            <v/>
          </cell>
          <cell r="BM375" t="str">
            <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t="str">
            <v>Yes</v>
          </cell>
          <cell r="CE375" t="str">
            <v>Yes</v>
          </cell>
          <cell r="CF375" t="str">
            <v>Yes</v>
          </cell>
          <cell r="CG375" t="str">
            <v>Yes</v>
          </cell>
          <cell r="CH375" t="str">
            <v>Yes</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v>1</v>
          </cell>
          <cell r="DW375" t="str">
            <v/>
          </cell>
        </row>
        <row r="376">
          <cell r="U376" t="str">
            <v>PR19SVE_F08</v>
          </cell>
          <cell r="V376" t="str">
            <v>Wastewater safely taken away</v>
          </cell>
          <cell r="W376" t="str">
            <v>PR19 new</v>
          </cell>
          <cell r="X376" t="str">
            <v>F08</v>
          </cell>
          <cell r="Y376" t="str">
            <v>Green communities</v>
          </cell>
          <cell r="Z376" t="str">
            <v>The amount of natural and social capital value that we create for local communities through the construction of sustainable drainage and water management features.</v>
          </cell>
          <cell r="AA376" t="str">
            <v/>
          </cell>
          <cell r="AB376" t="str">
            <v/>
          </cell>
          <cell r="AC376">
            <v>1</v>
          </cell>
          <cell r="AD376" t="str">
            <v/>
          </cell>
          <cell r="AE376" t="str">
            <v/>
          </cell>
          <cell r="AF376" t="str">
            <v/>
          </cell>
          <cell r="AG376" t="str">
            <v/>
          </cell>
          <cell r="AH376" t="str">
            <v/>
          </cell>
          <cell r="AI376">
            <v>1</v>
          </cell>
          <cell r="AJ376" t="str">
            <v>Out &amp; under</v>
          </cell>
          <cell r="AK376" t="str">
            <v xml:space="preserve">Revenue </v>
          </cell>
          <cell r="AL376" t="str">
            <v>In-period</v>
          </cell>
          <cell r="AM376" t="str">
            <v>Sewer flooding</v>
          </cell>
          <cell r="AN376" t="str">
            <v>£m</v>
          </cell>
          <cell r="AO376" t="str">
            <v>£millions</v>
          </cell>
          <cell r="AP376">
            <v>3</v>
          </cell>
          <cell r="AQ376" t="str">
            <v>Up</v>
          </cell>
          <cell r="AR376" t="str">
            <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t="str">
            <v/>
          </cell>
          <cell r="BJ376" t="str">
            <v/>
          </cell>
          <cell r="BK376" t="str">
            <v/>
          </cell>
          <cell r="BL376" t="str">
            <v/>
          </cell>
          <cell r="BM376" t="str">
            <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t="str">
            <v>Yes</v>
          </cell>
          <cell r="CE376" t="str">
            <v>Yes</v>
          </cell>
          <cell r="CF376" t="str">
            <v>Yes</v>
          </cell>
          <cell r="CG376" t="str">
            <v>Yes</v>
          </cell>
          <cell r="CH376" t="str">
            <v>Yes</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v>1</v>
          </cell>
          <cell r="DW376" t="str">
            <v/>
          </cell>
        </row>
        <row r="377">
          <cell r="U377" t="str">
            <v>PR19SVE_F09</v>
          </cell>
          <cell r="V377" t="str">
            <v>Wastewater safely taken away</v>
          </cell>
          <cell r="W377" t="str">
            <v>PR14 revision</v>
          </cell>
          <cell r="X377" t="str">
            <v>F09</v>
          </cell>
          <cell r="Y377" t="str">
            <v>Collaborative flood resilience</v>
          </cell>
          <cell r="Z377" t="str">
            <v>The number of properties and areas benefitting from a reduced risk of flooding from our sewer network achieved by working in collaboration with other Risk Management Authorities (RMAs) or other organisations</v>
          </cell>
          <cell r="AA377" t="str">
            <v/>
          </cell>
          <cell r="AB377" t="str">
            <v/>
          </cell>
          <cell r="AC377">
            <v>1</v>
          </cell>
          <cell r="AD377" t="str">
            <v/>
          </cell>
          <cell r="AE377" t="str">
            <v/>
          </cell>
          <cell r="AF377" t="str">
            <v/>
          </cell>
          <cell r="AG377" t="str">
            <v/>
          </cell>
          <cell r="AH377" t="str">
            <v/>
          </cell>
          <cell r="AI377">
            <v>1</v>
          </cell>
          <cell r="AJ377" t="str">
            <v>Out &amp; under</v>
          </cell>
          <cell r="AK377" t="str">
            <v xml:space="preserve">Revenue </v>
          </cell>
          <cell r="AL377" t="str">
            <v>End of AMP</v>
          </cell>
          <cell r="AM377" t="str">
            <v>Sewer flooding</v>
          </cell>
          <cell r="AN377" t="str">
            <v>nr</v>
          </cell>
          <cell r="AO377" t="str">
            <v>Number of properties or areas</v>
          </cell>
          <cell r="AP377">
            <v>0</v>
          </cell>
          <cell r="AQ377" t="str">
            <v>Up</v>
          </cell>
          <cell r="AR377" t="str">
            <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t="str">
            <v/>
          </cell>
          <cell r="BJ377" t="str">
            <v/>
          </cell>
          <cell r="BK377" t="str">
            <v/>
          </cell>
          <cell r="BL377" t="str">
            <v/>
          </cell>
          <cell r="BM377" t="str">
            <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t="str">
            <v/>
          </cell>
          <cell r="CE377" t="str">
            <v/>
          </cell>
          <cell r="CF377" t="str">
            <v/>
          </cell>
          <cell r="CG377" t="str">
            <v/>
          </cell>
          <cell r="CH377" t="str">
            <v>Yes</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v>1</v>
          </cell>
          <cell r="DW377" t="str">
            <v/>
          </cell>
        </row>
        <row r="378">
          <cell r="U378" t="str">
            <v>PR19SVE_G01</v>
          </cell>
          <cell r="V378" t="str">
            <v>Water always there</v>
          </cell>
          <cell r="W378" t="str">
            <v>PR14 revision</v>
          </cell>
          <cell r="X378" t="str">
            <v>G01</v>
          </cell>
          <cell r="Y378" t="str">
            <v>Water supply interruptions</v>
          </cell>
          <cell r="Z378" t="str">
            <v xml:space="preserve">Average supply interruption greater than, or equal to, three hours (minutes per property) </v>
          </cell>
          <cell r="AA378" t="str">
            <v/>
          </cell>
          <cell r="AB378">
            <v>1</v>
          </cell>
          <cell r="AC378" t="str">
            <v/>
          </cell>
          <cell r="AD378" t="str">
            <v/>
          </cell>
          <cell r="AE378" t="str">
            <v/>
          </cell>
          <cell r="AF378" t="str">
            <v/>
          </cell>
          <cell r="AG378" t="str">
            <v/>
          </cell>
          <cell r="AH378" t="str">
            <v/>
          </cell>
          <cell r="AI378">
            <v>1</v>
          </cell>
          <cell r="AJ378" t="str">
            <v>Out &amp; under</v>
          </cell>
          <cell r="AK378" t="str">
            <v xml:space="preserve">Revenue </v>
          </cell>
          <cell r="AL378" t="str">
            <v>In-period</v>
          </cell>
          <cell r="AM378" t="str">
            <v>Supply interruptions</v>
          </cell>
          <cell r="AN378" t="str">
            <v>hh:mm:ss</v>
          </cell>
          <cell r="AO378" t="str">
            <v>Hours:minutes:seconds per property per year</v>
          </cell>
          <cell r="AP378">
            <v>0</v>
          </cell>
          <cell r="AQ378" t="str">
            <v>Down</v>
          </cell>
          <cell r="AR378" t="str">
            <v>Water supply interruptions</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4.5138888888888893E-3</v>
          </cell>
          <cell r="BJ378">
            <v>4.2592592592592595E-3</v>
          </cell>
          <cell r="BK378">
            <v>3.9930555555555561E-3</v>
          </cell>
          <cell r="BL378">
            <v>3.7384259259259263E-3</v>
          </cell>
          <cell r="BM378">
            <v>3.472222222222222E-3</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t="str">
            <v>Yes</v>
          </cell>
          <cell r="CE378" t="str">
            <v>Yes</v>
          </cell>
          <cell r="CF378" t="str">
            <v>Yes</v>
          </cell>
          <cell r="CG378" t="str">
            <v>Yes</v>
          </cell>
          <cell r="CH378" t="str">
            <v>Yes</v>
          </cell>
          <cell r="CI378" t="str">
            <v/>
          </cell>
          <cell r="CJ378" t="str">
            <v/>
          </cell>
          <cell r="CK378" t="str">
            <v/>
          </cell>
          <cell r="CL378" t="str">
            <v/>
          </cell>
          <cell r="CM378" t="str">
            <v/>
          </cell>
          <cell r="CN378">
            <v>1.5798611111111114E-2</v>
          </cell>
          <cell r="CO378">
            <v>1.5798611111111114E-2</v>
          </cell>
          <cell r="CP378">
            <v>1.5798611111111114E-2</v>
          </cell>
          <cell r="CQ378">
            <v>1.5798611111111114E-2</v>
          </cell>
          <cell r="CR378">
            <v>1.5798611111111114E-2</v>
          </cell>
          <cell r="CS378" t="str">
            <v/>
          </cell>
          <cell r="CT378" t="str">
            <v/>
          </cell>
          <cell r="CU378" t="str">
            <v/>
          </cell>
          <cell r="CV378" t="str">
            <v/>
          </cell>
          <cell r="CW378" t="str">
            <v/>
          </cell>
          <cell r="CX378" t="str">
            <v/>
          </cell>
          <cell r="CY378" t="str">
            <v/>
          </cell>
          <cell r="CZ378" t="str">
            <v/>
          </cell>
          <cell r="DA378" t="str">
            <v/>
          </cell>
          <cell r="DB378" t="str">
            <v/>
          </cell>
          <cell r="DC378">
            <v>2.4305555555555556E-3</v>
          </cell>
          <cell r="DD378">
            <v>2.3263888888888891E-3</v>
          </cell>
          <cell r="DE378">
            <v>2.2106481481481491E-3</v>
          </cell>
          <cell r="DF378">
            <v>2.1064814814814817E-3</v>
          </cell>
          <cell r="DG378">
            <v>2.0138888888888888E-3</v>
          </cell>
          <cell r="DH378" t="str">
            <v/>
          </cell>
          <cell r="DI378" t="str">
            <v/>
          </cell>
          <cell r="DJ378" t="str">
            <v/>
          </cell>
          <cell r="DK378" t="str">
            <v/>
          </cell>
          <cell r="DL378" t="str">
            <v/>
          </cell>
          <cell r="DM378">
            <v>-1.081</v>
          </cell>
          <cell r="DN378" t="str">
            <v/>
          </cell>
          <cell r="DO378" t="str">
            <v/>
          </cell>
          <cell r="DP378" t="str">
            <v/>
          </cell>
          <cell r="DQ378">
            <v>1.081</v>
          </cell>
          <cell r="DR378" t="str">
            <v/>
          </cell>
          <cell r="DS378" t="str">
            <v/>
          </cell>
          <cell r="DT378" t="str">
            <v/>
          </cell>
          <cell r="DU378" t="str">
            <v/>
          </cell>
          <cell r="DV378">
            <v>1</v>
          </cell>
          <cell r="DW378" t="str">
            <v/>
          </cell>
        </row>
        <row r="379">
          <cell r="U379" t="str">
            <v>PR19SVE_G02</v>
          </cell>
          <cell r="V379" t="str">
            <v>Water always there</v>
          </cell>
          <cell r="W379" t="str">
            <v>PR14 revision</v>
          </cell>
          <cell r="X379" t="str">
            <v>G02</v>
          </cell>
          <cell r="Y379" t="str">
            <v>Leakage</v>
          </cell>
          <cell r="Z379" t="str">
            <v xml:space="preserve">The total level of leakage, including service reservoir losses and trunk main leakage plus customer supply pipe leakage, in megalitres per day (Ml/d), reported as a three-year average. </v>
          </cell>
          <cell r="AA379" t="str">
            <v/>
          </cell>
          <cell r="AB379">
            <v>1</v>
          </cell>
          <cell r="AC379" t="str">
            <v/>
          </cell>
          <cell r="AD379" t="str">
            <v/>
          </cell>
          <cell r="AE379" t="str">
            <v/>
          </cell>
          <cell r="AF379" t="str">
            <v/>
          </cell>
          <cell r="AG379" t="str">
            <v/>
          </cell>
          <cell r="AH379" t="str">
            <v/>
          </cell>
          <cell r="AI379">
            <v>1</v>
          </cell>
          <cell r="AJ379" t="str">
            <v>Out &amp; under</v>
          </cell>
          <cell r="AK379" t="str">
            <v xml:space="preserve">Revenue </v>
          </cell>
          <cell r="AL379" t="str">
            <v>In-period</v>
          </cell>
          <cell r="AM379" t="str">
            <v>Leakage</v>
          </cell>
          <cell r="AN379" t="str">
            <v>%</v>
          </cell>
          <cell r="AO379" t="str">
            <v>Percentage reduction from baseline (2019-20) using 3 year average</v>
          </cell>
          <cell r="AP379">
            <v>1</v>
          </cell>
          <cell r="AQ379" t="str">
            <v>Up</v>
          </cell>
          <cell r="AR379" t="str">
            <v>Leakage</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1.4</v>
          </cell>
          <cell r="BJ379">
            <v>2.9</v>
          </cell>
          <cell r="BK379">
            <v>5.7</v>
          </cell>
          <cell r="BL379">
            <v>10.5</v>
          </cell>
          <cell r="BM379">
            <v>14.3</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t="str">
            <v>Yes</v>
          </cell>
          <cell r="CE379" t="str">
            <v>Yes</v>
          </cell>
          <cell r="CF379" t="str">
            <v>Yes</v>
          </cell>
          <cell r="CG379" t="str">
            <v>Yes</v>
          </cell>
          <cell r="CH379" t="str">
            <v>Yes</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v>-0.32500000000000001</v>
          </cell>
          <cell r="DN379" t="str">
            <v/>
          </cell>
          <cell r="DO379" t="str">
            <v/>
          </cell>
          <cell r="DP379" t="str">
            <v/>
          </cell>
          <cell r="DQ379">
            <v>0.32500000000000001</v>
          </cell>
          <cell r="DR379" t="str">
            <v/>
          </cell>
          <cell r="DS379" t="str">
            <v/>
          </cell>
          <cell r="DT379" t="str">
            <v/>
          </cell>
          <cell r="DU379" t="str">
            <v/>
          </cell>
          <cell r="DV379">
            <v>1</v>
          </cell>
          <cell r="DW379" t="str">
            <v/>
          </cell>
        </row>
        <row r="380">
          <cell r="U380" t="str">
            <v>PR19SVE_G03</v>
          </cell>
          <cell r="V380" t="str">
            <v>Water always there</v>
          </cell>
          <cell r="W380" t="str">
            <v>PR19 new</v>
          </cell>
          <cell r="X380" t="str">
            <v>G03</v>
          </cell>
          <cell r="Y380" t="str">
            <v>Per capita consumption</v>
          </cell>
          <cell r="Z380" t="str">
            <v>Average amount of water used by each person that lives in a household property (litres per head per day). Reported as a three-year average</v>
          </cell>
          <cell r="AA380">
            <v>1</v>
          </cell>
          <cell r="AB380" t="str">
            <v/>
          </cell>
          <cell r="AC380" t="str">
            <v/>
          </cell>
          <cell r="AD380" t="str">
            <v/>
          </cell>
          <cell r="AE380" t="str">
            <v/>
          </cell>
          <cell r="AF380" t="str">
            <v/>
          </cell>
          <cell r="AG380" t="str">
            <v/>
          </cell>
          <cell r="AH380" t="str">
            <v/>
          </cell>
          <cell r="AI380">
            <v>1</v>
          </cell>
          <cell r="AJ380" t="str">
            <v>Under</v>
          </cell>
          <cell r="AK380" t="str">
            <v xml:space="preserve">Revenue </v>
          </cell>
          <cell r="AL380" t="str">
            <v>End of period</v>
          </cell>
          <cell r="AM380" t="str">
            <v>Water consumption</v>
          </cell>
          <cell r="AN380" t="str">
            <v xml:space="preserve">% </v>
          </cell>
          <cell r="AO380" t="str">
            <v>Percentage reduction from baseline (2019-20) using 3 year average</v>
          </cell>
          <cell r="AP380">
            <v>1</v>
          </cell>
          <cell r="AQ380" t="str">
            <v>Up</v>
          </cell>
          <cell r="AR380" t="str">
            <v>Per capita consumption</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7</v>
          </cell>
          <cell r="BJ380">
            <v>1.4</v>
          </cell>
          <cell r="BK380">
            <v>2.1</v>
          </cell>
          <cell r="BL380">
            <v>2.8</v>
          </cell>
          <cell r="BM380">
            <v>3.5</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t="str">
            <v>Yes</v>
          </cell>
          <cell r="CE380" t="str">
            <v>Yes</v>
          </cell>
          <cell r="CF380" t="str">
            <v>Yes</v>
          </cell>
          <cell r="CG380" t="str">
            <v>Yes</v>
          </cell>
          <cell r="CH380" t="str">
            <v>Yes</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v>-0.35</v>
          </cell>
          <cell r="DN380" t="str">
            <v/>
          </cell>
          <cell r="DO380" t="str">
            <v/>
          </cell>
          <cell r="DP380" t="str">
            <v/>
          </cell>
          <cell r="DQ380" t="str">
            <v/>
          </cell>
          <cell r="DR380" t="str">
            <v/>
          </cell>
          <cell r="DS380" t="str">
            <v/>
          </cell>
          <cell r="DT380" t="str">
            <v/>
          </cell>
          <cell r="DU380" t="str">
            <v/>
          </cell>
          <cell r="DV380">
            <v>1</v>
          </cell>
          <cell r="DW380" t="str">
            <v/>
          </cell>
        </row>
        <row r="381">
          <cell r="U381" t="str">
            <v>PR19SVE_G04</v>
          </cell>
          <cell r="V381" t="str">
            <v>Water always there</v>
          </cell>
          <cell r="W381" t="str">
            <v>PR19 continuation</v>
          </cell>
          <cell r="X381" t="str">
            <v>G04</v>
          </cell>
          <cell r="Y381" t="str">
            <v>Mains repairs</v>
          </cell>
          <cell r="Z381" t="str">
            <v>The number of mains bursts per thousand kilometres of total length of mains</v>
          </cell>
          <cell r="AA381" t="str">
            <v/>
          </cell>
          <cell r="AB381">
            <v>1</v>
          </cell>
          <cell r="AC381" t="str">
            <v/>
          </cell>
          <cell r="AD381" t="str">
            <v/>
          </cell>
          <cell r="AE381" t="str">
            <v/>
          </cell>
          <cell r="AF381" t="str">
            <v/>
          </cell>
          <cell r="AG381" t="str">
            <v/>
          </cell>
          <cell r="AH381" t="str">
            <v/>
          </cell>
          <cell r="AI381">
            <v>1</v>
          </cell>
          <cell r="AJ381" t="str">
            <v>Out &amp; under</v>
          </cell>
          <cell r="AK381" t="str">
            <v xml:space="preserve">Revenue </v>
          </cell>
          <cell r="AL381" t="str">
            <v>In-period</v>
          </cell>
          <cell r="AM381" t="str">
            <v>Water mains bursts</v>
          </cell>
          <cell r="AN381" t="str">
            <v>number</v>
          </cell>
          <cell r="AO381" t="str">
            <v>Number of repairs per 1000 km of mains</v>
          </cell>
          <cell r="AP381">
            <v>1</v>
          </cell>
          <cell r="AQ381" t="str">
            <v>Down</v>
          </cell>
          <cell r="AR381" t="str">
            <v>Mains repairs</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123.5</v>
          </cell>
          <cell r="BJ381">
            <v>121.8</v>
          </cell>
          <cell r="BK381">
            <v>120.1</v>
          </cell>
          <cell r="BL381">
            <v>118.4</v>
          </cell>
          <cell r="BM381">
            <v>116.7</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t="str">
            <v>Yes</v>
          </cell>
          <cell r="CE381" t="str">
            <v>Yes</v>
          </cell>
          <cell r="CF381" t="str">
            <v>Yes</v>
          </cell>
          <cell r="CG381" t="str">
            <v>Yes</v>
          </cell>
          <cell r="CH381" t="str">
            <v>Yes</v>
          </cell>
          <cell r="CI381" t="str">
            <v/>
          </cell>
          <cell r="CJ381" t="str">
            <v/>
          </cell>
          <cell r="CK381" t="str">
            <v/>
          </cell>
          <cell r="CL381" t="str">
            <v/>
          </cell>
          <cell r="CM381" t="str">
            <v/>
          </cell>
          <cell r="CN381">
            <v>163</v>
          </cell>
          <cell r="CO381">
            <v>163</v>
          </cell>
          <cell r="CP381">
            <v>163</v>
          </cell>
          <cell r="CQ381">
            <v>163</v>
          </cell>
          <cell r="CR381">
            <v>163</v>
          </cell>
          <cell r="CS381" t="str">
            <v/>
          </cell>
          <cell r="CT381" t="str">
            <v/>
          </cell>
          <cell r="CU381" t="str">
            <v/>
          </cell>
          <cell r="CV381" t="str">
            <v/>
          </cell>
          <cell r="CW381" t="str">
            <v/>
          </cell>
          <cell r="CX381" t="str">
            <v/>
          </cell>
          <cell r="CY381" t="str">
            <v/>
          </cell>
          <cell r="CZ381" t="str">
            <v/>
          </cell>
          <cell r="DA381" t="str">
            <v/>
          </cell>
          <cell r="DB381" t="str">
            <v/>
          </cell>
          <cell r="DC381">
            <v>101</v>
          </cell>
          <cell r="DD381">
            <v>101</v>
          </cell>
          <cell r="DE381">
            <v>101</v>
          </cell>
          <cell r="DF381">
            <v>101</v>
          </cell>
          <cell r="DG381">
            <v>101</v>
          </cell>
          <cell r="DH381" t="str">
            <v/>
          </cell>
          <cell r="DI381" t="str">
            <v/>
          </cell>
          <cell r="DJ381" t="str">
            <v/>
          </cell>
          <cell r="DK381" t="str">
            <v/>
          </cell>
          <cell r="DL381" t="str">
            <v/>
          </cell>
          <cell r="DM381">
            <v>-0.56200000000000006</v>
          </cell>
          <cell r="DN381" t="str">
            <v/>
          </cell>
          <cell r="DO381" t="str">
            <v/>
          </cell>
          <cell r="DP381" t="str">
            <v/>
          </cell>
          <cell r="DQ381">
            <v>0.185</v>
          </cell>
          <cell r="DR381" t="str">
            <v/>
          </cell>
          <cell r="DS381" t="str">
            <v/>
          </cell>
          <cell r="DT381" t="str">
            <v/>
          </cell>
          <cell r="DU381" t="str">
            <v/>
          </cell>
          <cell r="DV381">
            <v>1</v>
          </cell>
          <cell r="DW381" t="str">
            <v/>
          </cell>
        </row>
        <row r="382">
          <cell r="U382" t="str">
            <v>PR19SVE_G05</v>
          </cell>
          <cell r="V382" t="str">
            <v>Water always there</v>
          </cell>
          <cell r="W382" t="str">
            <v>PR19 new</v>
          </cell>
          <cell r="X382" t="str">
            <v>G05</v>
          </cell>
          <cell r="Y382" t="str">
            <v>Unplanned outage</v>
          </cell>
          <cell r="Z382" t="str">
            <v xml:space="preserve">Unplanned outage. The annualised unavailable flow, based on the peak week production capacity (or PWPC). </v>
          </cell>
          <cell r="AA382">
            <v>0.1</v>
          </cell>
          <cell r="AB382">
            <v>0.9</v>
          </cell>
          <cell r="AC382" t="str">
            <v/>
          </cell>
          <cell r="AD382" t="str">
            <v/>
          </cell>
          <cell r="AE382" t="str">
            <v/>
          </cell>
          <cell r="AF382" t="str">
            <v/>
          </cell>
          <cell r="AG382" t="str">
            <v/>
          </cell>
          <cell r="AH382" t="str">
            <v/>
          </cell>
          <cell r="AI382">
            <v>1</v>
          </cell>
          <cell r="AJ382" t="str">
            <v>Under</v>
          </cell>
          <cell r="AK382" t="str">
            <v xml:space="preserve">Revenue </v>
          </cell>
          <cell r="AL382" t="str">
            <v>In-period</v>
          </cell>
          <cell r="AM382" t="str">
            <v>Water outage</v>
          </cell>
          <cell r="AN382" t="str">
            <v>%</v>
          </cell>
          <cell r="AO382" t="str">
            <v>Percentage of peak week production capacity</v>
          </cell>
          <cell r="AP382">
            <v>2</v>
          </cell>
          <cell r="AQ382" t="str">
            <v>Down</v>
          </cell>
          <cell r="AR382" t="str">
            <v>Unplanned outage</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2.34</v>
          </cell>
          <cell r="BJ382">
            <v>2.34</v>
          </cell>
          <cell r="BK382">
            <v>2.34</v>
          </cell>
          <cell r="BL382">
            <v>2.34</v>
          </cell>
          <cell r="BM382">
            <v>2.34</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t="str">
            <v>Yes</v>
          </cell>
          <cell r="CE382" t="str">
            <v>Yes</v>
          </cell>
          <cell r="CF382" t="str">
            <v>Yes</v>
          </cell>
          <cell r="CG382" t="str">
            <v>Yes</v>
          </cell>
          <cell r="CH382" t="str">
            <v>Yes</v>
          </cell>
          <cell r="CI382" t="str">
            <v/>
          </cell>
          <cell r="CJ382" t="str">
            <v/>
          </cell>
          <cell r="CK382" t="str">
            <v/>
          </cell>
          <cell r="CL382" t="str">
            <v/>
          </cell>
          <cell r="CM382" t="str">
            <v/>
          </cell>
          <cell r="CN382">
            <v>4.68</v>
          </cell>
          <cell r="CO382">
            <v>4.68</v>
          </cell>
          <cell r="CP382">
            <v>4.68</v>
          </cell>
          <cell r="CQ382">
            <v>4.68</v>
          </cell>
          <cell r="CR382">
            <v>4.68</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v>-3.0249999999999999</v>
          </cell>
          <cell r="DN382" t="str">
            <v/>
          </cell>
          <cell r="DO382" t="str">
            <v/>
          </cell>
          <cell r="DP382" t="str">
            <v/>
          </cell>
          <cell r="DQ382" t="str">
            <v/>
          </cell>
          <cell r="DR382" t="str">
            <v/>
          </cell>
          <cell r="DS382" t="str">
            <v/>
          </cell>
          <cell r="DT382" t="str">
            <v/>
          </cell>
          <cell r="DU382" t="str">
            <v/>
          </cell>
          <cell r="DV382">
            <v>1</v>
          </cell>
          <cell r="DW382" t="str">
            <v/>
          </cell>
        </row>
        <row r="383">
          <cell r="U383" t="str">
            <v>PR19SVE_G06</v>
          </cell>
          <cell r="V383" t="str">
            <v>Water always there</v>
          </cell>
          <cell r="W383" t="str">
            <v>PR19 new</v>
          </cell>
          <cell r="X383" t="str">
            <v>G06</v>
          </cell>
          <cell r="Y383" t="str">
            <v>Risk of severe restrictions in a drought</v>
          </cell>
          <cell r="Z383" t="str">
            <v>Percentage of the population that would experience severe supply restrictions (e.g. standpipes or rota cuts) in a 1-in-200 year drought</v>
          </cell>
          <cell r="AA383">
            <v>1</v>
          </cell>
          <cell r="AB383" t="str">
            <v/>
          </cell>
          <cell r="AC383" t="str">
            <v/>
          </cell>
          <cell r="AD383" t="str">
            <v/>
          </cell>
          <cell r="AE383" t="str">
            <v/>
          </cell>
          <cell r="AF383" t="str">
            <v/>
          </cell>
          <cell r="AG383" t="str">
            <v/>
          </cell>
          <cell r="AH383" t="str">
            <v/>
          </cell>
          <cell r="AI383">
            <v>1</v>
          </cell>
          <cell r="AJ383" t="str">
            <v>NFI</v>
          </cell>
          <cell r="AK383" t="str">
            <v/>
          </cell>
          <cell r="AL383" t="str">
            <v/>
          </cell>
          <cell r="AM383" t="str">
            <v>Resilience</v>
          </cell>
          <cell r="AN383" t="str">
            <v>%</v>
          </cell>
          <cell r="AO383" t="str">
            <v>Percentage of population at risk</v>
          </cell>
          <cell r="AP383">
            <v>1</v>
          </cell>
          <cell r="AQ383" t="str">
            <v>Down</v>
          </cell>
          <cell r="AR383" t="str">
            <v>Risk of severe restrictions in a drought</v>
          </cell>
          <cell r="AS383">
            <v>0</v>
          </cell>
          <cell r="AT383">
            <v>0</v>
          </cell>
          <cell r="AU383">
            <v>0</v>
          </cell>
          <cell r="AV383">
            <v>0</v>
          </cell>
          <cell r="AW383">
            <v>0</v>
          </cell>
          <cell r="AX383">
            <v>0</v>
          </cell>
          <cell r="AY383">
            <v>0</v>
          </cell>
          <cell r="AZ383">
            <v>0</v>
          </cell>
          <cell r="BA383">
            <v>0</v>
          </cell>
          <cell r="BB383">
            <v>0</v>
          </cell>
          <cell r="BC383">
            <v>0</v>
          </cell>
          <cell r="BD383">
            <v>0</v>
          </cell>
          <cell r="BE383">
            <v>0</v>
          </cell>
          <cell r="BF383">
            <v>0</v>
          </cell>
          <cell r="BG383">
            <v>0</v>
          </cell>
          <cell r="BH383">
            <v>0</v>
          </cell>
          <cell r="BI383">
            <v>56.2</v>
          </cell>
          <cell r="BJ383">
            <v>56.2</v>
          </cell>
          <cell r="BK383">
            <v>56.2</v>
          </cell>
          <cell r="BL383">
            <v>56.2</v>
          </cell>
          <cell r="BM383">
            <v>56.2</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v>1</v>
          </cell>
          <cell r="DW383" t="str">
            <v/>
          </cell>
        </row>
        <row r="384">
          <cell r="U384" t="str">
            <v>PR19SVE_G07</v>
          </cell>
          <cell r="V384" t="str">
            <v>Water always there</v>
          </cell>
          <cell r="W384" t="str">
            <v>PR14 revision</v>
          </cell>
          <cell r="X384" t="str">
            <v>G07</v>
          </cell>
          <cell r="Y384" t="str">
            <v>Speed of response to visible leaks</v>
          </cell>
          <cell r="Z384" t="str">
            <v>The time taken to fix customer reported significant visible leaks on Severn Trent Water’s network.</v>
          </cell>
          <cell r="AA384" t="str">
            <v/>
          </cell>
          <cell r="AB384">
            <v>1</v>
          </cell>
          <cell r="AC384" t="str">
            <v/>
          </cell>
          <cell r="AD384" t="str">
            <v/>
          </cell>
          <cell r="AE384" t="str">
            <v/>
          </cell>
          <cell r="AF384" t="str">
            <v/>
          </cell>
          <cell r="AG384" t="str">
            <v/>
          </cell>
          <cell r="AH384" t="str">
            <v/>
          </cell>
          <cell r="AI384">
            <v>1</v>
          </cell>
          <cell r="AJ384" t="str">
            <v>Out &amp; under</v>
          </cell>
          <cell r="AK384" t="str">
            <v xml:space="preserve">Revenue </v>
          </cell>
          <cell r="AL384" t="str">
            <v>In-period</v>
          </cell>
          <cell r="AM384" t="str">
            <v>Leakage</v>
          </cell>
          <cell r="AN384" t="str">
            <v>time</v>
          </cell>
          <cell r="AO384" t="str">
            <v>Days</v>
          </cell>
          <cell r="AP384">
            <v>1</v>
          </cell>
          <cell r="AQ384" t="str">
            <v>Down</v>
          </cell>
          <cell r="AR384" t="str">
            <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t="str">
            <v/>
          </cell>
          <cell r="BJ384" t="str">
            <v/>
          </cell>
          <cell r="BK384" t="str">
            <v/>
          </cell>
          <cell r="BL384" t="str">
            <v/>
          </cell>
          <cell r="BM384" t="str">
            <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t="str">
            <v>Yes</v>
          </cell>
          <cell r="CE384" t="str">
            <v>Yes</v>
          </cell>
          <cell r="CF384" t="str">
            <v>Yes</v>
          </cell>
          <cell r="CG384" t="str">
            <v>Yes</v>
          </cell>
          <cell r="CH384" t="str">
            <v>Yes</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v>1</v>
          </cell>
          <cell r="DW384" t="str">
            <v/>
          </cell>
        </row>
        <row r="385">
          <cell r="U385" t="str">
            <v>PR19SVE_G08</v>
          </cell>
          <cell r="V385" t="str">
            <v>Water always there</v>
          </cell>
          <cell r="W385" t="str">
            <v>PR14 revision</v>
          </cell>
          <cell r="X385" t="str">
            <v>G08</v>
          </cell>
          <cell r="Y385" t="str">
            <v>Persistent low pressure</v>
          </cell>
          <cell r="Z385" t="str">
            <v>The number of low pressure days experienced by properties which have exceeded the persistent low pressure threshold. The persistent low pressure threshold is more than 25 days of low pressure in a 5 year rolling period.</v>
          </cell>
          <cell r="AA385" t="str">
            <v/>
          </cell>
          <cell r="AB385">
            <v>1</v>
          </cell>
          <cell r="AC385" t="str">
            <v/>
          </cell>
          <cell r="AD385" t="str">
            <v/>
          </cell>
          <cell r="AE385" t="str">
            <v/>
          </cell>
          <cell r="AF385" t="str">
            <v/>
          </cell>
          <cell r="AG385" t="str">
            <v/>
          </cell>
          <cell r="AH385" t="str">
            <v/>
          </cell>
          <cell r="AI385">
            <v>1</v>
          </cell>
          <cell r="AJ385" t="str">
            <v>Out &amp; under</v>
          </cell>
          <cell r="AK385" t="str">
            <v xml:space="preserve">Revenue </v>
          </cell>
          <cell r="AL385" t="str">
            <v>In-period</v>
          </cell>
          <cell r="AM385" t="str">
            <v>Low pressure</v>
          </cell>
          <cell r="AN385" t="str">
            <v>nr</v>
          </cell>
          <cell r="AO385" t="str">
            <v>Property days</v>
          </cell>
          <cell r="AP385">
            <v>0</v>
          </cell>
          <cell r="AQ385" t="str">
            <v>Down</v>
          </cell>
          <cell r="AR385" t="str">
            <v/>
          </cell>
          <cell r="AS385">
            <v>0</v>
          </cell>
          <cell r="AT385">
            <v>0</v>
          </cell>
          <cell r="AU385">
            <v>0</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t="str">
            <v/>
          </cell>
          <cell r="BJ385" t="str">
            <v/>
          </cell>
          <cell r="BK385" t="str">
            <v/>
          </cell>
          <cell r="BL385" t="str">
            <v/>
          </cell>
          <cell r="BM385" t="str">
            <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t="str">
            <v>Yes</v>
          </cell>
          <cell r="CE385" t="str">
            <v>Yes</v>
          </cell>
          <cell r="CF385" t="str">
            <v>Yes</v>
          </cell>
          <cell r="CG385" t="str">
            <v>Yes</v>
          </cell>
          <cell r="CH385" t="str">
            <v>Yes</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v>1</v>
          </cell>
          <cell r="DW385" t="str">
            <v/>
          </cell>
        </row>
        <row r="386">
          <cell r="U386" t="str">
            <v>PR19SVE_G09</v>
          </cell>
          <cell r="V386" t="str">
            <v>Water always there</v>
          </cell>
          <cell r="W386" t="str">
            <v>PR19 new</v>
          </cell>
          <cell r="X386" t="str">
            <v>G09</v>
          </cell>
          <cell r="Y386" t="str">
            <v>Abstraction Incentive Mechanism (AIM)</v>
          </cell>
          <cell r="Z386" t="str">
            <v>Reducing water abstraction at environmentally sensitive sites to prevent environmental deterioration.</v>
          </cell>
          <cell r="AA386">
            <v>1</v>
          </cell>
          <cell r="AB386" t="str">
            <v/>
          </cell>
          <cell r="AC386" t="str">
            <v/>
          </cell>
          <cell r="AD386" t="str">
            <v/>
          </cell>
          <cell r="AE386" t="str">
            <v/>
          </cell>
          <cell r="AF386" t="str">
            <v/>
          </cell>
          <cell r="AG386" t="str">
            <v/>
          </cell>
          <cell r="AH386" t="str">
            <v/>
          </cell>
          <cell r="AI386">
            <v>1</v>
          </cell>
          <cell r="AJ386" t="str">
            <v>Out &amp; under</v>
          </cell>
          <cell r="AK386" t="str">
            <v xml:space="preserve">Revenue </v>
          </cell>
          <cell r="AL386" t="str">
            <v>In-period</v>
          </cell>
          <cell r="AM386" t="str">
            <v>Water resources/ abstraction</v>
          </cell>
          <cell r="AN386" t="str">
            <v>nr</v>
          </cell>
          <cell r="AO386" t="str">
            <v>Megalitres (Ml)</v>
          </cell>
          <cell r="AP386">
            <v>0</v>
          </cell>
          <cell r="AQ386" t="str">
            <v>Down</v>
          </cell>
          <cell r="AR386" t="str">
            <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t="str">
            <v/>
          </cell>
          <cell r="BJ386" t="str">
            <v/>
          </cell>
          <cell r="BK386" t="str">
            <v/>
          </cell>
          <cell r="BL386" t="str">
            <v/>
          </cell>
          <cell r="BM386" t="str">
            <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t="str">
            <v>Yes</v>
          </cell>
          <cell r="CE386" t="str">
            <v>Yes</v>
          </cell>
          <cell r="CF386" t="str">
            <v>Yes</v>
          </cell>
          <cell r="CG386" t="str">
            <v>Yes</v>
          </cell>
          <cell r="CH386" t="str">
            <v>Yes</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v>1</v>
          </cell>
          <cell r="DW386" t="str">
            <v/>
          </cell>
        </row>
        <row r="387">
          <cell r="U387" t="str">
            <v>PR19SVE_G10</v>
          </cell>
          <cell r="V387" t="str">
            <v>Water always there</v>
          </cell>
          <cell r="W387" t="str">
            <v>PR14 revision</v>
          </cell>
          <cell r="X387" t="str">
            <v>G10</v>
          </cell>
          <cell r="Y387" t="str">
            <v>Resilient supplies</v>
          </cell>
          <cell r="Z387" t="str">
            <v>The percentage of customers whose service to the tap can be restored within 24 hours of a single failure event in their normal supply route.</v>
          </cell>
          <cell r="AA387" t="str">
            <v/>
          </cell>
          <cell r="AB387">
            <v>1</v>
          </cell>
          <cell r="AC387" t="str">
            <v/>
          </cell>
          <cell r="AD387" t="str">
            <v/>
          </cell>
          <cell r="AE387" t="str">
            <v/>
          </cell>
          <cell r="AF387" t="str">
            <v/>
          </cell>
          <cell r="AG387" t="str">
            <v/>
          </cell>
          <cell r="AH387" t="str">
            <v/>
          </cell>
          <cell r="AI387">
            <v>1</v>
          </cell>
          <cell r="AJ387" t="str">
            <v>Out &amp; under</v>
          </cell>
          <cell r="AK387" t="str">
            <v>RCV</v>
          </cell>
          <cell r="AL387" t="str">
            <v>End of AMP</v>
          </cell>
          <cell r="AM387" t="str">
            <v>Resilience</v>
          </cell>
          <cell r="AN387" t="str">
            <v>%</v>
          </cell>
          <cell r="AO387" t="str">
            <v>Percentage of customers whose service is restored within 24 hours of a single failure event</v>
          </cell>
          <cell r="AP387">
            <v>1</v>
          </cell>
          <cell r="AQ387" t="str">
            <v>Up</v>
          </cell>
          <cell r="AR387" t="str">
            <v/>
          </cell>
          <cell r="AS387">
            <v>0</v>
          </cell>
          <cell r="AT387">
            <v>0</v>
          </cell>
          <cell r="AU387">
            <v>0</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t="str">
            <v/>
          </cell>
          <cell r="BJ387" t="str">
            <v/>
          </cell>
          <cell r="BK387" t="str">
            <v/>
          </cell>
          <cell r="BL387" t="str">
            <v/>
          </cell>
          <cell r="BM387" t="str">
            <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t="str">
            <v/>
          </cell>
          <cell r="CE387" t="str">
            <v/>
          </cell>
          <cell r="CF387" t="str">
            <v/>
          </cell>
          <cell r="CG387" t="str">
            <v/>
          </cell>
          <cell r="CH387" t="str">
            <v>Yes</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No</v>
          </cell>
          <cell r="DV387">
            <v>1</v>
          </cell>
          <cell r="DW387" t="str">
            <v/>
          </cell>
        </row>
        <row r="388">
          <cell r="U388" t="str">
            <v>PR19SVE_G11</v>
          </cell>
          <cell r="V388" t="str">
            <v>Water always there</v>
          </cell>
          <cell r="W388" t="str">
            <v>PR19 new</v>
          </cell>
          <cell r="X388" t="str">
            <v>G11</v>
          </cell>
          <cell r="Y388" t="str">
            <v>Resolution of low pressure complaints</v>
          </cell>
          <cell r="Z388" t="str">
            <v>The percentage of customers who report a low pressure or poor supply issue and have their complaint resolved without having to contact us for a second time</v>
          </cell>
          <cell r="AA388" t="str">
            <v/>
          </cell>
          <cell r="AB388">
            <v>0.75</v>
          </cell>
          <cell r="AC388" t="str">
            <v/>
          </cell>
          <cell r="AD388" t="str">
            <v/>
          </cell>
          <cell r="AE388">
            <v>0.25</v>
          </cell>
          <cell r="AF388" t="str">
            <v/>
          </cell>
          <cell r="AG388" t="str">
            <v/>
          </cell>
          <cell r="AH388" t="str">
            <v/>
          </cell>
          <cell r="AI388">
            <v>1</v>
          </cell>
          <cell r="AJ388" t="str">
            <v>Out &amp; under</v>
          </cell>
          <cell r="AK388" t="str">
            <v xml:space="preserve">Revenue </v>
          </cell>
          <cell r="AL388" t="str">
            <v>In-period</v>
          </cell>
          <cell r="AM388" t="str">
            <v>Low pressure</v>
          </cell>
          <cell r="AN388" t="str">
            <v>%</v>
          </cell>
          <cell r="AO388" t="str">
            <v>Percentage</v>
          </cell>
          <cell r="AP388">
            <v>1</v>
          </cell>
          <cell r="AQ388" t="str">
            <v>Up</v>
          </cell>
          <cell r="AR388" t="str">
            <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t="str">
            <v/>
          </cell>
          <cell r="BJ388" t="str">
            <v/>
          </cell>
          <cell r="BK388" t="str">
            <v/>
          </cell>
          <cell r="BL388" t="str">
            <v/>
          </cell>
          <cell r="BM388" t="str">
            <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t="str">
            <v>Yes</v>
          </cell>
          <cell r="CE388" t="str">
            <v>Yes</v>
          </cell>
          <cell r="CF388" t="str">
            <v>Yes</v>
          </cell>
          <cell r="CG388" t="str">
            <v>Yes</v>
          </cell>
          <cell r="CH388" t="str">
            <v>Yes</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v>1</v>
          </cell>
          <cell r="DW388" t="str">
            <v/>
          </cell>
        </row>
        <row r="389">
          <cell r="U389" t="str">
            <v>PR19SVE_G12</v>
          </cell>
          <cell r="V389" t="str">
            <v>Water always there</v>
          </cell>
          <cell r="W389" t="str">
            <v>PR19 new</v>
          </cell>
          <cell r="X389" t="str">
            <v>G12</v>
          </cell>
          <cell r="Y389" t="str">
            <v>Increasing water supply capacity</v>
          </cell>
          <cell r="Z389" t="str">
            <v>The increase in sustainable water supply capacity needed to maintain our projected end AMP8 supply / demand balance (SDB)</v>
          </cell>
          <cell r="AA389">
            <v>1</v>
          </cell>
          <cell r="AB389" t="str">
            <v/>
          </cell>
          <cell r="AC389" t="str">
            <v/>
          </cell>
          <cell r="AD389" t="str">
            <v/>
          </cell>
          <cell r="AE389" t="str">
            <v/>
          </cell>
          <cell r="AF389" t="str">
            <v/>
          </cell>
          <cell r="AG389" t="str">
            <v/>
          </cell>
          <cell r="AH389" t="str">
            <v/>
          </cell>
          <cell r="AI389">
            <v>1</v>
          </cell>
          <cell r="AJ389" t="str">
            <v>Under</v>
          </cell>
          <cell r="AK389" t="str">
            <v>RCV</v>
          </cell>
          <cell r="AL389" t="str">
            <v>End of AMP</v>
          </cell>
          <cell r="AM389" t="str">
            <v>Security of supply</v>
          </cell>
          <cell r="AN389" t="str">
            <v>nr</v>
          </cell>
          <cell r="AO389" t="str">
            <v>Megalitres per day (Ml/d)</v>
          </cell>
          <cell r="AP389">
            <v>1</v>
          </cell>
          <cell r="AQ389" t="str">
            <v>Up</v>
          </cell>
          <cell r="AR389" t="str">
            <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t="str">
            <v/>
          </cell>
          <cell r="BJ389" t="str">
            <v/>
          </cell>
          <cell r="BK389" t="str">
            <v/>
          </cell>
          <cell r="BL389" t="str">
            <v/>
          </cell>
          <cell r="BM389" t="str">
            <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t="str">
            <v>Yes</v>
          </cell>
          <cell r="CE389" t="str">
            <v>Yes</v>
          </cell>
          <cell r="CF389" t="str">
            <v>Yes</v>
          </cell>
          <cell r="CG389" t="str">
            <v>Yes</v>
          </cell>
          <cell r="CH389" t="str">
            <v>Yes</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v>1</v>
          </cell>
          <cell r="DW389" t="str">
            <v/>
          </cell>
        </row>
        <row r="390">
          <cell r="U390" t="str">
            <v>PR19SVE_G13</v>
          </cell>
          <cell r="V390" t="str">
            <v>Water always there</v>
          </cell>
          <cell r="W390" t="str">
            <v>PR19 new</v>
          </cell>
          <cell r="X390" t="str">
            <v>G13</v>
          </cell>
          <cell r="Y390" t="str">
            <v>Number of water meters installed</v>
          </cell>
          <cell r="Z390" t="str">
            <v>The number of customer water meters installed</v>
          </cell>
          <cell r="AA390">
            <v>1</v>
          </cell>
          <cell r="AB390" t="str">
            <v/>
          </cell>
          <cell r="AC390" t="str">
            <v/>
          </cell>
          <cell r="AD390" t="str">
            <v/>
          </cell>
          <cell r="AE390" t="str">
            <v/>
          </cell>
          <cell r="AF390" t="str">
            <v/>
          </cell>
          <cell r="AG390" t="str">
            <v/>
          </cell>
          <cell r="AH390" t="str">
            <v/>
          </cell>
          <cell r="AI390">
            <v>1</v>
          </cell>
          <cell r="AJ390" t="str">
            <v>Out &amp; under</v>
          </cell>
          <cell r="AK390" t="str">
            <v xml:space="preserve">Revenue </v>
          </cell>
          <cell r="AL390" t="str">
            <v>In-period</v>
          </cell>
          <cell r="AM390" t="str">
            <v>Metering</v>
          </cell>
          <cell r="AN390" t="str">
            <v>nr</v>
          </cell>
          <cell r="AO390" t="str">
            <v>The total number of selective and optant meters installed</v>
          </cell>
          <cell r="AP390">
            <v>0</v>
          </cell>
          <cell r="AQ390" t="str">
            <v>Up</v>
          </cell>
          <cell r="AR390" t="str">
            <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t="str">
            <v/>
          </cell>
          <cell r="BJ390" t="str">
            <v/>
          </cell>
          <cell r="BK390" t="str">
            <v/>
          </cell>
          <cell r="BL390" t="str">
            <v/>
          </cell>
          <cell r="BM390" t="str">
            <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t="str">
            <v/>
          </cell>
          <cell r="CE390" t="str">
            <v/>
          </cell>
          <cell r="CF390" t="str">
            <v/>
          </cell>
          <cell r="CG390" t="str">
            <v/>
          </cell>
          <cell r="CH390" t="str">
            <v>Yes</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No</v>
          </cell>
          <cell r="DV390">
            <v>1</v>
          </cell>
          <cell r="DW390" t="str">
            <v/>
          </cell>
        </row>
        <row r="391">
          <cell r="U391" t="str">
            <v>PR19SVE_H01</v>
          </cell>
          <cell r="V391" t="str">
            <v>Good to drink</v>
          </cell>
          <cell r="W391" t="str">
            <v>PR19 new</v>
          </cell>
          <cell r="X391" t="str">
            <v>H01</v>
          </cell>
          <cell r="Y391" t="str">
            <v>Water quality compliance (CRI)</v>
          </cell>
          <cell r="Z391" t="str">
            <v>The DWI's compliance risk index. It is a measure designed to illustrate the risk arising from treated water compliance failures. It aligns with the current risk based approach to regulation of water supplies used by the Drinking Water Inspectorate</v>
          </cell>
          <cell r="AA391">
            <v>0.5</v>
          </cell>
          <cell r="AB391">
            <v>0.5</v>
          </cell>
          <cell r="AC391" t="str">
            <v/>
          </cell>
          <cell r="AD391" t="str">
            <v/>
          </cell>
          <cell r="AE391" t="str">
            <v/>
          </cell>
          <cell r="AF391" t="str">
            <v/>
          </cell>
          <cell r="AG391" t="str">
            <v/>
          </cell>
          <cell r="AH391" t="str">
            <v/>
          </cell>
          <cell r="AI391">
            <v>1</v>
          </cell>
          <cell r="AJ391" t="str">
            <v>Under</v>
          </cell>
          <cell r="AK391" t="str">
            <v xml:space="preserve">Revenue </v>
          </cell>
          <cell r="AL391" t="str">
            <v>In-period</v>
          </cell>
          <cell r="AM391" t="str">
            <v>Water quality compliance</v>
          </cell>
          <cell r="AN391" t="str">
            <v>number</v>
          </cell>
          <cell r="AO391" t="str">
            <v>Numerical CRI score</v>
          </cell>
          <cell r="AP391">
            <v>2</v>
          </cell>
          <cell r="AQ391" t="str">
            <v>Down</v>
          </cell>
          <cell r="AR391" t="str">
            <v>Water quality compliance (CRI)</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t="str">
            <v>Yes</v>
          </cell>
          <cell r="CE391" t="str">
            <v>Yes</v>
          </cell>
          <cell r="CF391" t="str">
            <v>Yes</v>
          </cell>
          <cell r="CG391" t="str">
            <v>Yes</v>
          </cell>
          <cell r="CH391" t="str">
            <v>Yes</v>
          </cell>
          <cell r="CI391" t="str">
            <v/>
          </cell>
          <cell r="CJ391" t="str">
            <v/>
          </cell>
          <cell r="CK391" t="str">
            <v/>
          </cell>
          <cell r="CL391" t="str">
            <v/>
          </cell>
          <cell r="CM391" t="str">
            <v/>
          </cell>
          <cell r="CN391">
            <v>9.5</v>
          </cell>
          <cell r="CO391">
            <v>9.5</v>
          </cell>
          <cell r="CP391">
            <v>9.5</v>
          </cell>
          <cell r="CQ391">
            <v>9.5</v>
          </cell>
          <cell r="CR391">
            <v>9.5</v>
          </cell>
          <cell r="CS391">
            <v>2</v>
          </cell>
          <cell r="CT391">
            <v>2</v>
          </cell>
          <cell r="CU391">
            <v>2</v>
          </cell>
          <cell r="CV391">
            <v>2</v>
          </cell>
          <cell r="CW391">
            <v>2</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v>-1.9610000000000001</v>
          </cell>
          <cell r="DN391" t="str">
            <v/>
          </cell>
          <cell r="DO391" t="str">
            <v/>
          </cell>
          <cell r="DP391" t="str">
            <v/>
          </cell>
          <cell r="DQ391">
            <v>0</v>
          </cell>
          <cell r="DR391" t="str">
            <v/>
          </cell>
          <cell r="DS391" t="str">
            <v/>
          </cell>
          <cell r="DT391" t="str">
            <v/>
          </cell>
          <cell r="DU391" t="str">
            <v/>
          </cell>
          <cell r="DV391">
            <v>1</v>
          </cell>
          <cell r="DW391" t="str">
            <v/>
          </cell>
        </row>
        <row r="392">
          <cell r="U392" t="str">
            <v>PR19SVE_H02</v>
          </cell>
          <cell r="V392" t="str">
            <v>Good to drink</v>
          </cell>
          <cell r="W392" t="str">
            <v>PR14 continuation</v>
          </cell>
          <cell r="X392" t="str">
            <v>H02</v>
          </cell>
          <cell r="Y392" t="str">
            <v>Water quality complaints</v>
          </cell>
          <cell r="Z392" t="str">
            <v>The number of consumer complaints about the appearance, taste or odour of their drinking water quality.</v>
          </cell>
          <cell r="AA392">
            <v>0.25</v>
          </cell>
          <cell r="AB392">
            <v>0.75</v>
          </cell>
          <cell r="AC392" t="str">
            <v/>
          </cell>
          <cell r="AD392" t="str">
            <v/>
          </cell>
          <cell r="AE392" t="str">
            <v/>
          </cell>
          <cell r="AF392" t="str">
            <v/>
          </cell>
          <cell r="AG392" t="str">
            <v/>
          </cell>
          <cell r="AH392" t="str">
            <v/>
          </cell>
          <cell r="AI392">
            <v>1</v>
          </cell>
          <cell r="AJ392" t="str">
            <v>Out &amp; under</v>
          </cell>
          <cell r="AK392" t="str">
            <v xml:space="preserve">Revenue </v>
          </cell>
          <cell r="AL392" t="str">
            <v>In-period</v>
          </cell>
          <cell r="AM392" t="str">
            <v>Customer contacts - water quality</v>
          </cell>
          <cell r="AN392" t="str">
            <v>Number</v>
          </cell>
          <cell r="AO392" t="str">
            <v>No. of contacts per 1,000 population</v>
          </cell>
          <cell r="AP392">
            <v>0</v>
          </cell>
          <cell r="AQ392" t="str">
            <v>Down</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t="str">
            <v/>
          </cell>
          <cell r="BJ392" t="str">
            <v/>
          </cell>
          <cell r="BK392" t="str">
            <v/>
          </cell>
          <cell r="BL392" t="str">
            <v/>
          </cell>
          <cell r="BM392" t="str">
            <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t="str">
            <v>Yes</v>
          </cell>
          <cell r="CE392" t="str">
            <v>Yes</v>
          </cell>
          <cell r="CF392" t="str">
            <v>Yes</v>
          </cell>
          <cell r="CG392" t="str">
            <v>Yes</v>
          </cell>
          <cell r="CH392" t="str">
            <v>Yes</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v>1</v>
          </cell>
          <cell r="DW392" t="str">
            <v/>
          </cell>
        </row>
        <row r="393">
          <cell r="U393" t="str">
            <v>PR19SVE_H03</v>
          </cell>
          <cell r="V393" t="str">
            <v>Good to drink</v>
          </cell>
          <cell r="W393" t="str">
            <v>PR14 revision</v>
          </cell>
          <cell r="X393" t="str">
            <v>H03</v>
          </cell>
          <cell r="Y393" t="str">
            <v>Farming for Water</v>
          </cell>
          <cell r="Z393" t="str">
            <v>The number of catchment schemes where we have improved control of raw water quality risk from specific pollutants by engaging with farmers and changing farming practices</v>
          </cell>
          <cell r="AA393" t="str">
            <v/>
          </cell>
          <cell r="AB393">
            <v>1</v>
          </cell>
          <cell r="AC393" t="str">
            <v/>
          </cell>
          <cell r="AD393" t="str">
            <v/>
          </cell>
          <cell r="AE393" t="str">
            <v/>
          </cell>
          <cell r="AF393" t="str">
            <v/>
          </cell>
          <cell r="AG393" t="str">
            <v/>
          </cell>
          <cell r="AH393" t="str">
            <v/>
          </cell>
          <cell r="AI393">
            <v>1</v>
          </cell>
          <cell r="AJ393" t="str">
            <v>Out &amp; under</v>
          </cell>
          <cell r="AK393" t="str">
            <v xml:space="preserve">Revenue </v>
          </cell>
          <cell r="AL393" t="str">
            <v>End of AMP</v>
          </cell>
          <cell r="AM393" t="str">
            <v>Catchment management</v>
          </cell>
          <cell r="AN393" t="str">
            <v>nr</v>
          </cell>
          <cell r="AO393" t="str">
            <v>Number of catchment schemes meeting end of AMP7 target KPIs and resulting in an improved classification of EoCs</v>
          </cell>
          <cell r="AP393">
            <v>0</v>
          </cell>
          <cell r="AQ393" t="str">
            <v>Up</v>
          </cell>
          <cell r="AR393" t="str">
            <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t="str">
            <v/>
          </cell>
          <cell r="BJ393" t="str">
            <v/>
          </cell>
          <cell r="BK393" t="str">
            <v/>
          </cell>
          <cell r="BL393" t="str">
            <v/>
          </cell>
          <cell r="BM393" t="str">
            <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t="str">
            <v/>
          </cell>
          <cell r="CE393" t="str">
            <v/>
          </cell>
          <cell r="CF393" t="str">
            <v/>
          </cell>
          <cell r="CG393" t="str">
            <v/>
          </cell>
          <cell r="CH393" t="str">
            <v>Yes</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v>1</v>
          </cell>
          <cell r="DW393" t="str">
            <v/>
          </cell>
        </row>
        <row r="394">
          <cell r="U394" t="str">
            <v>PR19SVE_H04</v>
          </cell>
          <cell r="V394" t="str">
            <v>Good to drink</v>
          </cell>
          <cell r="W394" t="str">
            <v>PR19 new</v>
          </cell>
          <cell r="X394" t="str">
            <v>H04</v>
          </cell>
          <cell r="Y394" t="str">
            <v>Protecting our schools from lead</v>
          </cell>
          <cell r="Z394" t="str">
            <v>The number of schools and nurseries in our region where we have taken action to minimise the risk of lead in their supply of drinking water</v>
          </cell>
          <cell r="AA394" t="str">
            <v/>
          </cell>
          <cell r="AB394">
            <v>1</v>
          </cell>
          <cell r="AC394" t="str">
            <v/>
          </cell>
          <cell r="AD394" t="str">
            <v/>
          </cell>
          <cell r="AE394" t="str">
            <v/>
          </cell>
          <cell r="AF394" t="str">
            <v/>
          </cell>
          <cell r="AG394" t="str">
            <v/>
          </cell>
          <cell r="AH394" t="str">
            <v/>
          </cell>
          <cell r="AI394">
            <v>1</v>
          </cell>
          <cell r="AJ394" t="str">
            <v>Out &amp; under</v>
          </cell>
          <cell r="AK394" t="str">
            <v xml:space="preserve">Revenue </v>
          </cell>
          <cell r="AL394" t="str">
            <v>End of AMP</v>
          </cell>
          <cell r="AM394" t="str">
            <v>Lead</v>
          </cell>
          <cell r="AN394" t="str">
            <v>nr</v>
          </cell>
          <cell r="AO394" t="str">
            <v>Number of schools (primary and nurseries)</v>
          </cell>
          <cell r="AP394">
            <v>0</v>
          </cell>
          <cell r="AQ394" t="str">
            <v>Up</v>
          </cell>
          <cell r="AR394" t="str">
            <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t="str">
            <v/>
          </cell>
          <cell r="BJ394" t="str">
            <v/>
          </cell>
          <cell r="BK394" t="str">
            <v/>
          </cell>
          <cell r="BL394" t="str">
            <v/>
          </cell>
          <cell r="BM394" t="str">
            <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t="str">
            <v/>
          </cell>
          <cell r="CE394" t="str">
            <v/>
          </cell>
          <cell r="CF394" t="str">
            <v/>
          </cell>
          <cell r="CG394" t="str">
            <v/>
          </cell>
          <cell r="CH394" t="str">
            <v>Yes</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v>1</v>
          </cell>
          <cell r="DW394" t="str">
            <v/>
          </cell>
        </row>
        <row r="395">
          <cell r="U395" t="str">
            <v>PR19SWB_PC A1</v>
          </cell>
          <cell r="V395" t="str">
            <v>Clean, Safe and Reliable Supply of Drinking Water</v>
          </cell>
          <cell r="W395" t="str">
            <v>PR14 revision</v>
          </cell>
          <cell r="X395" t="str">
            <v>PC A1</v>
          </cell>
          <cell r="Y395" t="str">
            <v>Water quality compliance (CRI)</v>
          </cell>
          <cell r="Z395" t="str">
            <v>Water companies test the quality of tap water at customers’ taps and through the network. This drinking water quality measure assesses compliance against the standards set.</v>
          </cell>
          <cell r="AA395" t="str">
            <v/>
          </cell>
          <cell r="AB395">
            <v>1</v>
          </cell>
          <cell r="AC395" t="str">
            <v/>
          </cell>
          <cell r="AD395" t="str">
            <v/>
          </cell>
          <cell r="AE395" t="str">
            <v/>
          </cell>
          <cell r="AF395" t="str">
            <v/>
          </cell>
          <cell r="AG395" t="str">
            <v/>
          </cell>
          <cell r="AH395" t="str">
            <v/>
          </cell>
          <cell r="AI395">
            <v>1</v>
          </cell>
          <cell r="AJ395" t="str">
            <v>Under</v>
          </cell>
          <cell r="AK395" t="str">
            <v>Revenue</v>
          </cell>
          <cell r="AL395" t="str">
            <v>In-period</v>
          </cell>
          <cell r="AM395" t="str">
            <v>Water quality compliance</v>
          </cell>
          <cell r="AN395" t="str">
            <v>number</v>
          </cell>
          <cell r="AO395" t="str">
            <v>Numerical CRI score</v>
          </cell>
          <cell r="AP395">
            <v>2</v>
          </cell>
          <cell r="AQ395" t="str">
            <v>Down</v>
          </cell>
          <cell r="AR395" t="str">
            <v>Water quality compliance (CRI)</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t="str">
            <v>Yes</v>
          </cell>
          <cell r="CE395" t="str">
            <v>Yes</v>
          </cell>
          <cell r="CF395" t="str">
            <v>Yes</v>
          </cell>
          <cell r="CG395" t="str">
            <v>Yes</v>
          </cell>
          <cell r="CH395" t="str">
            <v>Yes</v>
          </cell>
          <cell r="CI395" t="str">
            <v/>
          </cell>
          <cell r="CJ395" t="str">
            <v/>
          </cell>
          <cell r="CK395" t="str">
            <v/>
          </cell>
          <cell r="CL395" t="str">
            <v/>
          </cell>
          <cell r="CM395" t="str">
            <v/>
          </cell>
          <cell r="CN395">
            <v>9.5</v>
          </cell>
          <cell r="CO395">
            <v>9.5</v>
          </cell>
          <cell r="CP395">
            <v>9.5</v>
          </cell>
          <cell r="CQ395">
            <v>9.5</v>
          </cell>
          <cell r="CR395">
            <v>9.5</v>
          </cell>
          <cell r="CS395">
            <v>2</v>
          </cell>
          <cell r="CT395">
            <v>2</v>
          </cell>
          <cell r="CU395">
            <v>2</v>
          </cell>
          <cell r="CV395">
            <v>2</v>
          </cell>
          <cell r="CW395">
            <v>2</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v>-0.37</v>
          </cell>
          <cell r="DN395" t="str">
            <v/>
          </cell>
          <cell r="DO395" t="str">
            <v/>
          </cell>
          <cell r="DP395" t="str">
            <v/>
          </cell>
          <cell r="DQ395">
            <v>0</v>
          </cell>
          <cell r="DR395" t="str">
            <v/>
          </cell>
          <cell r="DS395" t="str">
            <v/>
          </cell>
          <cell r="DT395" t="str">
            <v/>
          </cell>
          <cell r="DU395" t="str">
            <v/>
          </cell>
          <cell r="DV395">
            <v>1</v>
          </cell>
          <cell r="DW395" t="str">
            <v/>
          </cell>
        </row>
        <row r="396">
          <cell r="U396" t="str">
            <v>PR19SWB_PC A2</v>
          </cell>
          <cell r="V396" t="str">
            <v>Clean, Safe and Reliable Supply of Drinking Water</v>
          </cell>
          <cell r="W396" t="str">
            <v>PR14 revision</v>
          </cell>
          <cell r="X396" t="str">
            <v>PC A2</v>
          </cell>
          <cell r="Y396" t="str">
            <v>Water supply interruptions</v>
          </cell>
          <cell r="Z396" t="str">
            <v>Occasionally supplies of tap water can be disrupted. This measures the average duration of supply interruption per property (for interruptions greater than three hours).</v>
          </cell>
          <cell r="AA396" t="str">
            <v/>
          </cell>
          <cell r="AB396">
            <v>1</v>
          </cell>
          <cell r="AC396" t="str">
            <v/>
          </cell>
          <cell r="AD396" t="str">
            <v/>
          </cell>
          <cell r="AE396" t="str">
            <v/>
          </cell>
          <cell r="AF396" t="str">
            <v/>
          </cell>
          <cell r="AG396" t="str">
            <v/>
          </cell>
          <cell r="AH396" t="str">
            <v/>
          </cell>
          <cell r="AI396">
            <v>1</v>
          </cell>
          <cell r="AJ396" t="str">
            <v>Out &amp; under</v>
          </cell>
          <cell r="AK396" t="str">
            <v>Revenue</v>
          </cell>
          <cell r="AL396" t="str">
            <v>In-period</v>
          </cell>
          <cell r="AM396" t="str">
            <v>Supply interruptions</v>
          </cell>
          <cell r="AN396" t="str">
            <v>hh:mm:ss</v>
          </cell>
          <cell r="AO396" t="str">
            <v>Hours:minutes:seconds per property per year</v>
          </cell>
          <cell r="AP396">
            <v>0</v>
          </cell>
          <cell r="AQ396" t="str">
            <v>Down</v>
          </cell>
          <cell r="AR396" t="str">
            <v>Water supply interruptions</v>
          </cell>
          <cell r="AS396">
            <v>0</v>
          </cell>
          <cell r="AT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4.5138888888888893E-3</v>
          </cell>
          <cell r="BJ396">
            <v>4.2592592592592595E-3</v>
          </cell>
          <cell r="BK396">
            <v>3.9930555555555561E-3</v>
          </cell>
          <cell r="BL396">
            <v>3.7384259259259263E-3</v>
          </cell>
          <cell r="BM396">
            <v>3.472222222222222E-3</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t="str">
            <v>Yes</v>
          </cell>
          <cell r="CE396" t="str">
            <v>Yes</v>
          </cell>
          <cell r="CF396" t="str">
            <v>Yes</v>
          </cell>
          <cell r="CG396" t="str">
            <v>Yes</v>
          </cell>
          <cell r="CH396" t="str">
            <v>Yes</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v>-0.46100000000000002</v>
          </cell>
          <cell r="DN396" t="str">
            <v/>
          </cell>
          <cell r="DO396" t="str">
            <v/>
          </cell>
          <cell r="DP396" t="str">
            <v/>
          </cell>
          <cell r="DQ396">
            <v>9.1999999999999998E-2</v>
          </cell>
          <cell r="DR396" t="str">
            <v/>
          </cell>
          <cell r="DS396" t="str">
            <v/>
          </cell>
          <cell r="DT396" t="str">
            <v/>
          </cell>
          <cell r="DU396" t="str">
            <v/>
          </cell>
          <cell r="DV396">
            <v>1</v>
          </cell>
          <cell r="DW396" t="str">
            <v/>
          </cell>
        </row>
        <row r="397">
          <cell r="U397" t="str">
            <v>PR19SWB_PC A3</v>
          </cell>
          <cell r="V397" t="str">
            <v>Clean, Safe and Reliable Supply of Drinking Water</v>
          </cell>
          <cell r="W397" t="str">
            <v>PR14 revision</v>
          </cell>
          <cell r="X397" t="str">
            <v>PC A3</v>
          </cell>
          <cell r="Y397" t="str">
            <v>Mains repairs</v>
          </cell>
          <cell r="Z397" t="str">
            <v>Water mains can start to leak or burst. This can be due to problems with pipes or joints, cold weather, or changes in ground conditions. This measure is the total number of bursts and leaks across the network.</v>
          </cell>
          <cell r="AA397" t="str">
            <v/>
          </cell>
          <cell r="AB397">
            <v>1</v>
          </cell>
          <cell r="AC397" t="str">
            <v/>
          </cell>
          <cell r="AD397" t="str">
            <v/>
          </cell>
          <cell r="AE397" t="str">
            <v/>
          </cell>
          <cell r="AF397" t="str">
            <v/>
          </cell>
          <cell r="AG397" t="str">
            <v/>
          </cell>
          <cell r="AH397" t="str">
            <v/>
          </cell>
          <cell r="AI397">
            <v>1</v>
          </cell>
          <cell r="AJ397" t="str">
            <v>Out &amp; under</v>
          </cell>
          <cell r="AK397" t="str">
            <v>Revenue</v>
          </cell>
          <cell r="AL397" t="str">
            <v>In-period</v>
          </cell>
          <cell r="AM397" t="str">
            <v>Water mains bursts</v>
          </cell>
          <cell r="AN397" t="str">
            <v>number</v>
          </cell>
          <cell r="AO397" t="str">
            <v>Number of repairs per 1000 km of mains</v>
          </cell>
          <cell r="AP397">
            <v>1</v>
          </cell>
          <cell r="AQ397" t="str">
            <v>Down</v>
          </cell>
          <cell r="AR397" t="str">
            <v>Mains repairs</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152.30000000000001</v>
          </cell>
          <cell r="BJ397">
            <v>147</v>
          </cell>
          <cell r="BK397">
            <v>141.80000000000001</v>
          </cell>
          <cell r="BL397">
            <v>136.6</v>
          </cell>
          <cell r="BM397">
            <v>131.6</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t="str">
            <v>Yes</v>
          </cell>
          <cell r="CE397" t="str">
            <v>Yes</v>
          </cell>
          <cell r="CF397" t="str">
            <v>Yes</v>
          </cell>
          <cell r="CG397" t="str">
            <v>Yes</v>
          </cell>
          <cell r="CH397" t="str">
            <v>Yes</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v>-9.5000000000000001E-2</v>
          </cell>
          <cell r="DN397" t="str">
            <v/>
          </cell>
          <cell r="DO397" t="str">
            <v/>
          </cell>
          <cell r="DP397" t="str">
            <v/>
          </cell>
          <cell r="DQ397">
            <v>6.0000000000000001E-3</v>
          </cell>
          <cell r="DR397" t="str">
            <v/>
          </cell>
          <cell r="DS397" t="str">
            <v/>
          </cell>
          <cell r="DT397" t="str">
            <v/>
          </cell>
          <cell r="DU397" t="str">
            <v/>
          </cell>
          <cell r="DV397">
            <v>1</v>
          </cell>
          <cell r="DW397" t="str">
            <v/>
          </cell>
        </row>
        <row r="398">
          <cell r="U398" t="str">
            <v>PR19SWB_PC A4</v>
          </cell>
          <cell r="V398" t="str">
            <v>Clean, Safe and Reliable Supply of Drinking Water</v>
          </cell>
          <cell r="W398" t="str">
            <v>PR19 new</v>
          </cell>
          <cell r="X398" t="str">
            <v>PC A4</v>
          </cell>
          <cell r="Y398" t="str">
            <v>Unplanned outage</v>
          </cell>
          <cell r="Z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AA398" t="str">
            <v/>
          </cell>
          <cell r="AB398">
            <v>1</v>
          </cell>
          <cell r="AC398" t="str">
            <v/>
          </cell>
          <cell r="AD398" t="str">
            <v/>
          </cell>
          <cell r="AE398" t="str">
            <v/>
          </cell>
          <cell r="AF398" t="str">
            <v/>
          </cell>
          <cell r="AG398" t="str">
            <v/>
          </cell>
          <cell r="AH398" t="str">
            <v/>
          </cell>
          <cell r="AI398">
            <v>1</v>
          </cell>
          <cell r="AJ398" t="str">
            <v>Under</v>
          </cell>
          <cell r="AK398" t="str">
            <v>Revenue</v>
          </cell>
          <cell r="AL398" t="str">
            <v>In-period</v>
          </cell>
          <cell r="AM398" t="str">
            <v>Water outage</v>
          </cell>
          <cell r="AN398" t="str">
            <v>%</v>
          </cell>
          <cell r="AO398" t="str">
            <v>Percentage of peak week production capacity</v>
          </cell>
          <cell r="AP398">
            <v>2</v>
          </cell>
          <cell r="AQ398" t="str">
            <v>Down</v>
          </cell>
          <cell r="AR398" t="str">
            <v>Unplanned outage</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2.34</v>
          </cell>
          <cell r="BJ398">
            <v>2.34</v>
          </cell>
          <cell r="BK398">
            <v>2.34</v>
          </cell>
          <cell r="BL398">
            <v>2.34</v>
          </cell>
          <cell r="BM398">
            <v>2.34</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t="str">
            <v>Yes</v>
          </cell>
          <cell r="CE398" t="str">
            <v>Yes</v>
          </cell>
          <cell r="CF398" t="str">
            <v>Yes</v>
          </cell>
          <cell r="CG398" t="str">
            <v>Yes</v>
          </cell>
          <cell r="CH398" t="str">
            <v>Yes</v>
          </cell>
          <cell r="CI398" t="str">
            <v/>
          </cell>
          <cell r="CJ398" t="str">
            <v/>
          </cell>
          <cell r="CK398" t="str">
            <v/>
          </cell>
          <cell r="CL398" t="str">
            <v/>
          </cell>
          <cell r="CM398" t="str">
            <v/>
          </cell>
          <cell r="CN398">
            <v>2.98</v>
          </cell>
          <cell r="CO398">
            <v>2.98</v>
          </cell>
          <cell r="CP398">
            <v>2.98</v>
          </cell>
          <cell r="CQ398">
            <v>2.98</v>
          </cell>
          <cell r="CR398">
            <v>2.98</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v>-1.58</v>
          </cell>
          <cell r="DN398" t="str">
            <v/>
          </cell>
          <cell r="DO398" t="str">
            <v/>
          </cell>
          <cell r="DP398" t="str">
            <v/>
          </cell>
          <cell r="DQ398" t="str">
            <v/>
          </cell>
          <cell r="DR398" t="str">
            <v/>
          </cell>
          <cell r="DS398" t="str">
            <v/>
          </cell>
          <cell r="DT398" t="str">
            <v/>
          </cell>
          <cell r="DU398" t="str">
            <v/>
          </cell>
          <cell r="DV398">
            <v>1</v>
          </cell>
          <cell r="DW398" t="str">
            <v/>
          </cell>
        </row>
        <row r="399">
          <cell r="U399" t="str">
            <v>PR19SWB_PC A5</v>
          </cell>
          <cell r="V399" t="str">
            <v>Clean, Safe and Reliable Supply of Drinking Water</v>
          </cell>
          <cell r="W399" t="str">
            <v>PR14 revision</v>
          </cell>
          <cell r="X399" t="str">
            <v>PC A5</v>
          </cell>
          <cell r="Y399" t="str">
            <v>Taste, smell and colour contacts</v>
          </cell>
          <cell r="Z399" t="str">
            <v>Water can occasionally have an unpleasant look, taste or appearance. This is the number of times the company is contacted by customers about the taste and smell of water, or because their water was not clear (i.e. it was cloudy or coloured).</v>
          </cell>
          <cell r="AA399" t="str">
            <v/>
          </cell>
          <cell r="AB399">
            <v>1</v>
          </cell>
          <cell r="AC399" t="str">
            <v/>
          </cell>
          <cell r="AD399" t="str">
            <v/>
          </cell>
          <cell r="AE399" t="str">
            <v/>
          </cell>
          <cell r="AF399" t="str">
            <v/>
          </cell>
          <cell r="AG399" t="str">
            <v/>
          </cell>
          <cell r="AH399" t="str">
            <v/>
          </cell>
          <cell r="AI399">
            <v>1</v>
          </cell>
          <cell r="AJ399" t="str">
            <v>Out &amp; under</v>
          </cell>
          <cell r="AK399" t="str">
            <v>Revenue</v>
          </cell>
          <cell r="AL399" t="str">
            <v>In-period</v>
          </cell>
          <cell r="AM399" t="str">
            <v>Customer contacts - water quality</v>
          </cell>
          <cell r="AN399" t="str">
            <v>Number</v>
          </cell>
          <cell r="AO399" t="str">
            <v>No. of contacts per 1,000 population</v>
          </cell>
          <cell r="AP399">
            <v>2</v>
          </cell>
          <cell r="AQ399" t="str">
            <v>Down</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t="str">
            <v/>
          </cell>
          <cell r="BJ399" t="str">
            <v/>
          </cell>
          <cell r="BK399" t="str">
            <v/>
          </cell>
          <cell r="BL399" t="str">
            <v/>
          </cell>
          <cell r="BM399" t="str">
            <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t="str">
            <v>Yes</v>
          </cell>
          <cell r="CE399" t="str">
            <v>Yes</v>
          </cell>
          <cell r="CF399" t="str">
            <v>Yes</v>
          </cell>
          <cell r="CG399" t="str">
            <v>Yes</v>
          </cell>
          <cell r="CH399" t="str">
            <v>Yes</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v>1</v>
          </cell>
          <cell r="DW399" t="str">
            <v/>
          </cell>
        </row>
        <row r="400">
          <cell r="U400" t="str">
            <v>PR19SWB_PC C1</v>
          </cell>
          <cell r="V400" t="str">
            <v>Available and Sufficient Resources</v>
          </cell>
          <cell r="W400" t="str">
            <v>PR14 revision</v>
          </cell>
          <cell r="X400" t="str">
            <v>PC C1</v>
          </cell>
          <cell r="Y400" t="str">
            <v>Water restrictions placed on customers</v>
          </cell>
          <cell r="Z400" t="str">
            <v>In times of drought it may be necessary to introduce restrictions on water use. This measures whether there have been any temporary use bans or more severe restrictions during the year for any or all customers.</v>
          </cell>
          <cell r="AA400">
            <v>0.1</v>
          </cell>
          <cell r="AB400">
            <v>0.9</v>
          </cell>
          <cell r="AC400" t="str">
            <v/>
          </cell>
          <cell r="AD400" t="str">
            <v/>
          </cell>
          <cell r="AE400" t="str">
            <v/>
          </cell>
          <cell r="AF400" t="str">
            <v/>
          </cell>
          <cell r="AG400" t="str">
            <v/>
          </cell>
          <cell r="AH400" t="str">
            <v/>
          </cell>
          <cell r="AI400">
            <v>1</v>
          </cell>
          <cell r="AJ400" t="str">
            <v>Under</v>
          </cell>
          <cell r="AK400" t="str">
            <v>RCV</v>
          </cell>
          <cell r="AL400" t="str">
            <v>End of period</v>
          </cell>
          <cell r="AM400" t="str">
            <v>Supply restrictions</v>
          </cell>
          <cell r="AN400" t="str">
            <v>Nr</v>
          </cell>
          <cell r="AO400" t="str">
            <v>Number</v>
          </cell>
          <cell r="AP400">
            <v>0</v>
          </cell>
          <cell r="AQ400" t="str">
            <v>Down</v>
          </cell>
          <cell r="AR400" t="str">
            <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t="str">
            <v/>
          </cell>
          <cell r="BJ400" t="str">
            <v/>
          </cell>
          <cell r="BK400" t="str">
            <v/>
          </cell>
          <cell r="BL400" t="str">
            <v/>
          </cell>
          <cell r="BM400" t="str">
            <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t="str">
            <v>Yes</v>
          </cell>
          <cell r="CE400" t="str">
            <v>Yes</v>
          </cell>
          <cell r="CF400" t="str">
            <v>Yes</v>
          </cell>
          <cell r="CG400" t="str">
            <v>Yes</v>
          </cell>
          <cell r="CH400" t="str">
            <v>Yes</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v>1</v>
          </cell>
          <cell r="DW400" t="str">
            <v/>
          </cell>
        </row>
        <row r="401">
          <cell r="U401" t="str">
            <v>PR19SWB_PC C2</v>
          </cell>
          <cell r="V401" t="str">
            <v>Available and Sufficient Resources</v>
          </cell>
          <cell r="W401" t="str">
            <v>PR14 revision</v>
          </cell>
          <cell r="X401" t="str">
            <v>PC C2</v>
          </cell>
          <cell r="Y401" t="str">
            <v>Leakage</v>
          </cell>
          <cell r="Z401" t="str">
            <v>Water loss through leaking and burst pipes is known as leakage. This measure is the volume of leakage per day and includes both leakage from our water mains network as well as customer supply pipes.</v>
          </cell>
          <cell r="AA401" t="str">
            <v/>
          </cell>
          <cell r="AB401">
            <v>1</v>
          </cell>
          <cell r="AC401" t="str">
            <v/>
          </cell>
          <cell r="AD401" t="str">
            <v/>
          </cell>
          <cell r="AE401" t="str">
            <v/>
          </cell>
          <cell r="AF401" t="str">
            <v/>
          </cell>
          <cell r="AG401" t="str">
            <v/>
          </cell>
          <cell r="AH401" t="str">
            <v/>
          </cell>
          <cell r="AI401">
            <v>1</v>
          </cell>
          <cell r="AJ401" t="str">
            <v>Out &amp; under</v>
          </cell>
          <cell r="AK401" t="str">
            <v>Revenue</v>
          </cell>
          <cell r="AL401" t="str">
            <v>In-period</v>
          </cell>
          <cell r="AM401" t="str">
            <v>Leakage</v>
          </cell>
          <cell r="AN401" t="str">
            <v>%</v>
          </cell>
          <cell r="AO401" t="str">
            <v>Percentage reduction from baseline (2019-20) using 3 year average</v>
          </cell>
          <cell r="AP401">
            <v>1</v>
          </cell>
          <cell r="AQ401" t="str">
            <v>Up</v>
          </cell>
          <cell r="AR401" t="str">
            <v>Leakage</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3</v>
          </cell>
          <cell r="BJ401">
            <v>6</v>
          </cell>
          <cell r="BK401">
            <v>9</v>
          </cell>
          <cell r="BL401">
            <v>12</v>
          </cell>
          <cell r="BM401">
            <v>15</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t="str">
            <v>Yes</v>
          </cell>
          <cell r="CE401" t="str">
            <v>Yes</v>
          </cell>
          <cell r="CF401" t="str">
            <v>Yes</v>
          </cell>
          <cell r="CG401" t="str">
            <v>Yes</v>
          </cell>
          <cell r="CH401" t="str">
            <v>Yes</v>
          </cell>
          <cell r="CI401">
            <v>-59.4</v>
          </cell>
          <cell r="CJ401">
            <v>-59.4</v>
          </cell>
          <cell r="CK401">
            <v>-59.4</v>
          </cell>
          <cell r="CL401">
            <v>-59.4</v>
          </cell>
          <cell r="CM401">
            <v>-59.4</v>
          </cell>
          <cell r="CN401">
            <v>-30.6</v>
          </cell>
          <cell r="CO401">
            <v>-30.6</v>
          </cell>
          <cell r="CP401">
            <v>-30.6</v>
          </cell>
          <cell r="CQ401">
            <v>-30.6</v>
          </cell>
          <cell r="CR401">
            <v>-30.6</v>
          </cell>
          <cell r="CS401" t="str">
            <v/>
          </cell>
          <cell r="CT401" t="str">
            <v/>
          </cell>
          <cell r="CU401" t="str">
            <v/>
          </cell>
          <cell r="CV401" t="str">
            <v/>
          </cell>
          <cell r="CW401" t="str">
            <v/>
          </cell>
          <cell r="CX401" t="str">
            <v/>
          </cell>
          <cell r="CY401" t="str">
            <v/>
          </cell>
          <cell r="CZ401" t="str">
            <v/>
          </cell>
          <cell r="DA401" t="str">
            <v/>
          </cell>
          <cell r="DB401" t="str">
            <v/>
          </cell>
          <cell r="DC401">
            <v>32.6</v>
          </cell>
          <cell r="DD401">
            <v>33.299999999999997</v>
          </cell>
          <cell r="DE401">
            <v>36.1</v>
          </cell>
          <cell r="DF401">
            <v>39.200000000000003</v>
          </cell>
          <cell r="DG401">
            <v>42.3</v>
          </cell>
          <cell r="DH401">
            <v>0</v>
          </cell>
          <cell r="DI401">
            <v>0</v>
          </cell>
          <cell r="DJ401">
            <v>0</v>
          </cell>
          <cell r="DK401">
            <v>0</v>
          </cell>
          <cell r="DL401">
            <v>0</v>
          </cell>
          <cell r="DM401">
            <v>-0.61499999999999999</v>
          </cell>
          <cell r="DN401" t="str">
            <v/>
          </cell>
          <cell r="DO401" t="str">
            <v/>
          </cell>
          <cell r="DP401">
            <v>-1.2310000000000001</v>
          </cell>
          <cell r="DQ401">
            <v>0.37</v>
          </cell>
          <cell r="DR401" t="str">
            <v/>
          </cell>
          <cell r="DS401" t="str">
            <v/>
          </cell>
          <cell r="DT401">
            <v>0.74</v>
          </cell>
          <cell r="DU401" t="str">
            <v>No</v>
          </cell>
          <cell r="DV401">
            <v>1</v>
          </cell>
          <cell r="DW401" t="str">
            <v/>
          </cell>
        </row>
        <row r="402">
          <cell r="U402" t="str">
            <v>PR19SWB_PC C3</v>
          </cell>
          <cell r="V402" t="str">
            <v>Available and Sufficient Resources</v>
          </cell>
          <cell r="W402" t="str">
            <v>PR19 new</v>
          </cell>
          <cell r="X402" t="str">
            <v>PC C3</v>
          </cell>
          <cell r="Y402" t="str">
            <v>Per capita consumption</v>
          </cell>
          <cell r="Z402" t="str">
            <v>An increasing population means extra demand for water, while changing weather patterns may result in more droughts – meaning it is important for everyone to take care how they use water. This is a measure of the average daily water usage of customers.</v>
          </cell>
          <cell r="AA402" t="str">
            <v/>
          </cell>
          <cell r="AB402">
            <v>1</v>
          </cell>
          <cell r="AC402" t="str">
            <v/>
          </cell>
          <cell r="AD402" t="str">
            <v/>
          </cell>
          <cell r="AE402" t="str">
            <v/>
          </cell>
          <cell r="AF402" t="str">
            <v/>
          </cell>
          <cell r="AG402" t="str">
            <v/>
          </cell>
          <cell r="AH402" t="str">
            <v/>
          </cell>
          <cell r="AI402">
            <v>1</v>
          </cell>
          <cell r="AJ402" t="str">
            <v>Out &amp; under</v>
          </cell>
          <cell r="AK402" t="str">
            <v>RCV</v>
          </cell>
          <cell r="AL402" t="str">
            <v>End of period</v>
          </cell>
          <cell r="AM402" t="str">
            <v>Water consumption</v>
          </cell>
          <cell r="AN402" t="str">
            <v xml:space="preserve">% </v>
          </cell>
          <cell r="AO402" t="str">
            <v>Percentage reduction from baseline (2019-20) using 3 year average</v>
          </cell>
          <cell r="AP402">
            <v>1</v>
          </cell>
          <cell r="AQ402" t="str">
            <v>Up</v>
          </cell>
          <cell r="AR402" t="str">
            <v>Per capita consumption</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1.1000000000000001</v>
          </cell>
          <cell r="BJ402">
            <v>2.2999999999999998</v>
          </cell>
          <cell r="BK402">
            <v>3.6</v>
          </cell>
          <cell r="BL402">
            <v>5</v>
          </cell>
          <cell r="BM402">
            <v>6.2</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t="str">
            <v>Yes</v>
          </cell>
          <cell r="CE402" t="str">
            <v>Yes</v>
          </cell>
          <cell r="CF402" t="str">
            <v>Yes</v>
          </cell>
          <cell r="CG402" t="str">
            <v>Yes</v>
          </cell>
          <cell r="CH402" t="str">
            <v>Yes</v>
          </cell>
          <cell r="CI402" t="str">
            <v/>
          </cell>
          <cell r="CJ402" t="str">
            <v/>
          </cell>
          <cell r="CK402" t="str">
            <v/>
          </cell>
          <cell r="CL402" t="str">
            <v/>
          </cell>
          <cell r="CM402" t="str">
            <v/>
          </cell>
          <cell r="CN402">
            <v>-5</v>
          </cell>
          <cell r="CO402">
            <v>-3.5</v>
          </cell>
          <cell r="CP402">
            <v>-2.8</v>
          </cell>
          <cell r="CQ402">
            <v>-1.3</v>
          </cell>
          <cell r="CR402">
            <v>0.1</v>
          </cell>
          <cell r="CS402" t="str">
            <v/>
          </cell>
          <cell r="CT402" t="str">
            <v/>
          </cell>
          <cell r="CU402" t="str">
            <v/>
          </cell>
          <cell r="CV402" t="str">
            <v/>
          </cell>
          <cell r="CW402" t="str">
            <v/>
          </cell>
          <cell r="CX402" t="str">
            <v/>
          </cell>
          <cell r="CY402" t="str">
            <v/>
          </cell>
          <cell r="CZ402" t="str">
            <v/>
          </cell>
          <cell r="DA402" t="str">
            <v/>
          </cell>
          <cell r="DB402" t="str">
            <v/>
          </cell>
          <cell r="DC402">
            <v>7.4</v>
          </cell>
          <cell r="DD402">
            <v>8.6</v>
          </cell>
          <cell r="DE402">
            <v>9.9</v>
          </cell>
          <cell r="DF402">
            <v>11.3</v>
          </cell>
          <cell r="DG402">
            <v>12.5</v>
          </cell>
          <cell r="DH402" t="str">
            <v/>
          </cell>
          <cell r="DI402" t="str">
            <v/>
          </cell>
          <cell r="DJ402" t="str">
            <v/>
          </cell>
          <cell r="DK402" t="str">
            <v/>
          </cell>
          <cell r="DL402" t="str">
            <v/>
          </cell>
          <cell r="DM402">
            <v>-0.27900000000000003</v>
          </cell>
          <cell r="DN402" t="str">
            <v/>
          </cell>
          <cell r="DO402" t="str">
            <v/>
          </cell>
          <cell r="DP402" t="str">
            <v/>
          </cell>
          <cell r="DQ402">
            <v>0.25600000000000001</v>
          </cell>
          <cell r="DR402" t="str">
            <v/>
          </cell>
          <cell r="DS402" t="str">
            <v/>
          </cell>
          <cell r="DT402" t="str">
            <v/>
          </cell>
          <cell r="DU402" t="str">
            <v/>
          </cell>
          <cell r="DV402">
            <v>1</v>
          </cell>
          <cell r="DW402" t="str">
            <v/>
          </cell>
        </row>
        <row r="403">
          <cell r="U403" t="str">
            <v>PR19SWB_PC B1</v>
          </cell>
          <cell r="V403" t="str">
            <v>Reliable Wastewater Service</v>
          </cell>
          <cell r="W403" t="str">
            <v>PR14 revision</v>
          </cell>
          <cell r="X403" t="str">
            <v>PC B1</v>
          </cell>
          <cell r="Y403" t="str">
            <v>Internal sewer flooding</v>
          </cell>
          <cell r="Z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AA403" t="str">
            <v/>
          </cell>
          <cell r="AB403" t="str">
            <v/>
          </cell>
          <cell r="AC403">
            <v>1</v>
          </cell>
          <cell r="AD403" t="str">
            <v/>
          </cell>
          <cell r="AE403" t="str">
            <v/>
          </cell>
          <cell r="AF403" t="str">
            <v/>
          </cell>
          <cell r="AG403" t="str">
            <v/>
          </cell>
          <cell r="AH403" t="str">
            <v/>
          </cell>
          <cell r="AI403">
            <v>1</v>
          </cell>
          <cell r="AJ403" t="str">
            <v>Out &amp; under</v>
          </cell>
          <cell r="AK403" t="str">
            <v>Revenue</v>
          </cell>
          <cell r="AL403" t="str">
            <v>In-period</v>
          </cell>
          <cell r="AM403" t="str">
            <v>Sewer flooding</v>
          </cell>
          <cell r="AN403" t="str">
            <v>number</v>
          </cell>
          <cell r="AO403" t="str">
            <v>Number of incidents per 10,000 sewer connections</v>
          </cell>
          <cell r="AP403">
            <v>2</v>
          </cell>
          <cell r="AQ403" t="str">
            <v>Down</v>
          </cell>
          <cell r="AR403" t="str">
            <v>Internal sewer flooding</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1.68</v>
          </cell>
          <cell r="BJ403">
            <v>1.63</v>
          </cell>
          <cell r="BK403">
            <v>1.58</v>
          </cell>
          <cell r="BL403">
            <v>1.44</v>
          </cell>
          <cell r="BM403">
            <v>1.34</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t="str">
            <v>Yes</v>
          </cell>
          <cell r="CE403" t="str">
            <v>Yes</v>
          </cell>
          <cell r="CF403" t="str">
            <v>Yes</v>
          </cell>
          <cell r="CG403" t="str">
            <v>Yes</v>
          </cell>
          <cell r="CH403" t="str">
            <v>Yes</v>
          </cell>
          <cell r="CI403">
            <v>8.4700000000000006</v>
          </cell>
          <cell r="CJ403">
            <v>8.4700000000000006</v>
          </cell>
          <cell r="CK403">
            <v>8.4700000000000006</v>
          </cell>
          <cell r="CL403">
            <v>8.4700000000000006</v>
          </cell>
          <cell r="CM403">
            <v>8.4700000000000006</v>
          </cell>
          <cell r="CN403">
            <v>2.56</v>
          </cell>
          <cell r="CO403">
            <v>2.56</v>
          </cell>
          <cell r="CP403">
            <v>2.56</v>
          </cell>
          <cell r="CQ403">
            <v>2.56</v>
          </cell>
          <cell r="CR403">
            <v>2.56</v>
          </cell>
          <cell r="CS403" t="str">
            <v/>
          </cell>
          <cell r="CT403" t="str">
            <v/>
          </cell>
          <cell r="CU403" t="str">
            <v/>
          </cell>
          <cell r="CV403" t="str">
            <v/>
          </cell>
          <cell r="CW403" t="str">
            <v/>
          </cell>
          <cell r="CX403" t="str">
            <v/>
          </cell>
          <cell r="CY403" t="str">
            <v/>
          </cell>
          <cell r="CZ403" t="str">
            <v/>
          </cell>
          <cell r="DA403" t="str">
            <v/>
          </cell>
          <cell r="DB403" t="str">
            <v/>
          </cell>
          <cell r="DC403">
            <v>0.93</v>
          </cell>
          <cell r="DD403">
            <v>0.9</v>
          </cell>
          <cell r="DE403">
            <v>0.87</v>
          </cell>
          <cell r="DF403">
            <v>0.8</v>
          </cell>
          <cell r="DG403">
            <v>0.74</v>
          </cell>
          <cell r="DH403">
            <v>0</v>
          </cell>
          <cell r="DI403">
            <v>0</v>
          </cell>
          <cell r="DJ403">
            <v>0</v>
          </cell>
          <cell r="DK403">
            <v>0</v>
          </cell>
          <cell r="DL403">
            <v>0</v>
          </cell>
          <cell r="DM403">
            <v>-9.5120000000000005</v>
          </cell>
          <cell r="DN403" t="str">
            <v/>
          </cell>
          <cell r="DO403" t="str">
            <v/>
          </cell>
          <cell r="DP403">
            <v>-19.024000000000001</v>
          </cell>
          <cell r="DQ403">
            <v>3.52</v>
          </cell>
          <cell r="DR403" t="str">
            <v/>
          </cell>
          <cell r="DS403" t="str">
            <v/>
          </cell>
          <cell r="DT403">
            <v>7.04</v>
          </cell>
          <cell r="DU403" t="str">
            <v/>
          </cell>
          <cell r="DV403">
            <v>1</v>
          </cell>
          <cell r="DW403" t="str">
            <v/>
          </cell>
        </row>
        <row r="404">
          <cell r="U404" t="str">
            <v>PR19SWB_PC B2</v>
          </cell>
          <cell r="V404" t="str">
            <v>Reliable Wastewater Service</v>
          </cell>
          <cell r="W404" t="str">
            <v>PR14 revision</v>
          </cell>
          <cell r="X404" t="str">
            <v>PC B2</v>
          </cell>
          <cell r="Y404" t="str">
            <v>External sewer flooding incidents</v>
          </cell>
          <cell r="Z404" t="str">
            <v>When sewers or pumps block, sewage can escape and this can affect homes and businesses. External sewer flooding means sewage has entered the grounds or gardens of a building normally used for residential, public, community and business purposes.</v>
          </cell>
          <cell r="AA404" t="str">
            <v/>
          </cell>
          <cell r="AB404" t="str">
            <v/>
          </cell>
          <cell r="AC404">
            <v>1</v>
          </cell>
          <cell r="AD404" t="str">
            <v/>
          </cell>
          <cell r="AE404" t="str">
            <v/>
          </cell>
          <cell r="AF404" t="str">
            <v/>
          </cell>
          <cell r="AG404" t="str">
            <v/>
          </cell>
          <cell r="AH404" t="str">
            <v/>
          </cell>
          <cell r="AI404">
            <v>1</v>
          </cell>
          <cell r="AJ404" t="str">
            <v>Out &amp; under</v>
          </cell>
          <cell r="AK404" t="str">
            <v>Revenue</v>
          </cell>
          <cell r="AL404" t="str">
            <v>In-period</v>
          </cell>
          <cell r="AM404" t="str">
            <v>Sewer flooding</v>
          </cell>
          <cell r="AN404" t="str">
            <v>number</v>
          </cell>
          <cell r="AO404" t="str">
            <v>Number of incidents per 10,000 sewer connections</v>
          </cell>
          <cell r="AP404">
            <v>0</v>
          </cell>
          <cell r="AQ404" t="str">
            <v>Down</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t="str">
            <v/>
          </cell>
          <cell r="BJ404" t="str">
            <v/>
          </cell>
          <cell r="BK404" t="str">
            <v/>
          </cell>
          <cell r="BL404" t="str">
            <v/>
          </cell>
          <cell r="BM404" t="str">
            <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t="str">
            <v>Yes</v>
          </cell>
          <cell r="CE404" t="str">
            <v>Yes</v>
          </cell>
          <cell r="CF404" t="str">
            <v>Yes</v>
          </cell>
          <cell r="CG404" t="str">
            <v>Yes</v>
          </cell>
          <cell r="CH404" t="str">
            <v>Yes</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v>1</v>
          </cell>
          <cell r="DW404" t="str">
            <v/>
          </cell>
        </row>
        <row r="405">
          <cell r="U405" t="str">
            <v>PR19SWB_PC B3</v>
          </cell>
          <cell r="V405" t="str">
            <v>Reliable Wastewater Service</v>
          </cell>
          <cell r="W405" t="str">
            <v>PR14 revision</v>
          </cell>
          <cell r="X405" t="str">
            <v>PC B3</v>
          </cell>
          <cell r="Y405" t="str">
            <v>Sewer collapses</v>
          </cell>
          <cell r="Z405" t="str">
            <v>Sewers can collapse, for example when they are old or damaged by tree roots. This causes the ground above the sewer to fall into the sewer, blocking the flow of sewage.</v>
          </cell>
          <cell r="AA405" t="str">
            <v/>
          </cell>
          <cell r="AB405" t="str">
            <v/>
          </cell>
          <cell r="AC405">
            <v>1</v>
          </cell>
          <cell r="AD405" t="str">
            <v/>
          </cell>
          <cell r="AE405" t="str">
            <v/>
          </cell>
          <cell r="AF405" t="str">
            <v/>
          </cell>
          <cell r="AG405" t="str">
            <v/>
          </cell>
          <cell r="AH405" t="str">
            <v/>
          </cell>
          <cell r="AI405">
            <v>1</v>
          </cell>
          <cell r="AJ405" t="str">
            <v>Out &amp; under</v>
          </cell>
          <cell r="AK405" t="str">
            <v>Revenue</v>
          </cell>
          <cell r="AL405" t="str">
            <v>In-period</v>
          </cell>
          <cell r="AM405" t="str">
            <v>Repair and maintenance</v>
          </cell>
          <cell r="AN405" t="str">
            <v>number</v>
          </cell>
          <cell r="AO405" t="str">
            <v>Number of collapses per 1000km of sewer network</v>
          </cell>
          <cell r="AP405">
            <v>2</v>
          </cell>
          <cell r="AQ405" t="str">
            <v>Down</v>
          </cell>
          <cell r="AR405" t="str">
            <v>Sewer collapses</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17.059999999999999</v>
          </cell>
          <cell r="BJ405">
            <v>16.27</v>
          </cell>
          <cell r="BK405">
            <v>15.54</v>
          </cell>
          <cell r="BL405">
            <v>14.76</v>
          </cell>
          <cell r="BM405">
            <v>13.99</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t="str">
            <v>Yes</v>
          </cell>
          <cell r="CE405" t="str">
            <v>Yes</v>
          </cell>
          <cell r="CF405" t="str">
            <v>Yes</v>
          </cell>
          <cell r="CG405" t="str">
            <v>Yes</v>
          </cell>
          <cell r="CH405" t="str">
            <v>Yes</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v>-0.19500000000000001</v>
          </cell>
          <cell r="DN405" t="str">
            <v/>
          </cell>
          <cell r="DO405" t="str">
            <v/>
          </cell>
          <cell r="DP405" t="str">
            <v/>
          </cell>
          <cell r="DQ405">
            <v>0.04</v>
          </cell>
          <cell r="DR405" t="str">
            <v/>
          </cell>
          <cell r="DS405" t="str">
            <v/>
          </cell>
          <cell r="DT405" t="str">
            <v/>
          </cell>
          <cell r="DU405" t="str">
            <v/>
          </cell>
          <cell r="DV405">
            <v>1</v>
          </cell>
          <cell r="DW405" t="str">
            <v/>
          </cell>
        </row>
        <row r="406">
          <cell r="U406" t="str">
            <v>PR19SWB_PC B4</v>
          </cell>
          <cell r="V406" t="str">
            <v>Reliable Wastewater Service</v>
          </cell>
          <cell r="W406" t="str">
            <v>PR14 revision</v>
          </cell>
          <cell r="X406" t="str">
            <v>PC B4</v>
          </cell>
          <cell r="Y406" t="str">
            <v>Sewer blockages</v>
          </cell>
          <cell r="Z406" t="str">
            <v>Sewers can block when items such as wet wipes, nappies, cotton buds, fats and oils are flushed into drains. They cause sewers to clog and block, restricting the flow of sewage.</v>
          </cell>
          <cell r="AA406" t="str">
            <v/>
          </cell>
          <cell r="AB406" t="str">
            <v/>
          </cell>
          <cell r="AC406">
            <v>1</v>
          </cell>
          <cell r="AD406" t="str">
            <v/>
          </cell>
          <cell r="AE406" t="str">
            <v/>
          </cell>
          <cell r="AF406" t="str">
            <v/>
          </cell>
          <cell r="AG406" t="str">
            <v/>
          </cell>
          <cell r="AH406" t="str">
            <v/>
          </cell>
          <cell r="AI406">
            <v>1</v>
          </cell>
          <cell r="AJ406" t="str">
            <v>Out &amp; under</v>
          </cell>
          <cell r="AK406" t="str">
            <v>Revenue</v>
          </cell>
          <cell r="AL406" t="str">
            <v>In-period</v>
          </cell>
          <cell r="AM406" t="str">
            <v>Repair and maintenance</v>
          </cell>
          <cell r="AN406" t="str">
            <v>number</v>
          </cell>
          <cell r="AO406" t="str">
            <v>Incidents per 1,000 km of sewers</v>
          </cell>
          <cell r="AP406">
            <v>0</v>
          </cell>
          <cell r="AQ406" t="str">
            <v>Down</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t="str">
            <v/>
          </cell>
          <cell r="BJ406" t="str">
            <v/>
          </cell>
          <cell r="BK406" t="str">
            <v/>
          </cell>
          <cell r="BL406" t="str">
            <v/>
          </cell>
          <cell r="BM406" t="str">
            <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t="str">
            <v>Yes</v>
          </cell>
          <cell r="CE406" t="str">
            <v>Yes</v>
          </cell>
          <cell r="CF406" t="str">
            <v>Yes</v>
          </cell>
          <cell r="CG406" t="str">
            <v>Yes</v>
          </cell>
          <cell r="CH406" t="str">
            <v>Yes</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v>1</v>
          </cell>
          <cell r="DW406" t="str">
            <v/>
          </cell>
        </row>
        <row r="407">
          <cell r="U407" t="str">
            <v>PR19SWB_PC B5</v>
          </cell>
          <cell r="V407" t="str">
            <v>Reliable Wastewater Service</v>
          </cell>
          <cell r="W407" t="str">
            <v>PR14 continuation</v>
          </cell>
          <cell r="X407" t="str">
            <v>PC B5</v>
          </cell>
          <cell r="Y407" t="str">
            <v>Odour contacts from wastewater treatment works</v>
          </cell>
          <cell r="Z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AA407" t="str">
            <v/>
          </cell>
          <cell r="AB407" t="str">
            <v/>
          </cell>
          <cell r="AC407">
            <v>1</v>
          </cell>
          <cell r="AD407" t="str">
            <v/>
          </cell>
          <cell r="AE407" t="str">
            <v/>
          </cell>
          <cell r="AF407" t="str">
            <v/>
          </cell>
          <cell r="AG407" t="str">
            <v/>
          </cell>
          <cell r="AH407" t="str">
            <v/>
          </cell>
          <cell r="AI407">
            <v>1</v>
          </cell>
          <cell r="AJ407" t="str">
            <v>Out &amp; under</v>
          </cell>
          <cell r="AK407" t="str">
            <v>Revenue</v>
          </cell>
          <cell r="AL407" t="str">
            <v>In-period</v>
          </cell>
          <cell r="AM407" t="str">
            <v>WwTW odour</v>
          </cell>
          <cell r="AN407" t="str">
            <v>Nr</v>
          </cell>
          <cell r="AO407" t="str">
            <v>Number</v>
          </cell>
          <cell r="AP407">
            <v>0</v>
          </cell>
          <cell r="AQ407" t="str">
            <v>Down</v>
          </cell>
          <cell r="AR407" t="str">
            <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t="str">
            <v/>
          </cell>
          <cell r="BJ407" t="str">
            <v/>
          </cell>
          <cell r="BK407" t="str">
            <v/>
          </cell>
          <cell r="BL407" t="str">
            <v/>
          </cell>
          <cell r="BM407" t="str">
            <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t="str">
            <v>Yes</v>
          </cell>
          <cell r="CE407" t="str">
            <v>Yes</v>
          </cell>
          <cell r="CF407" t="str">
            <v>Yes</v>
          </cell>
          <cell r="CG407" t="str">
            <v>Yes</v>
          </cell>
          <cell r="CH407" t="str">
            <v>Yes</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v>1</v>
          </cell>
          <cell r="DW407" t="str">
            <v/>
          </cell>
        </row>
        <row r="408">
          <cell r="U408" t="str">
            <v>PR19SWB_PC B6</v>
          </cell>
          <cell r="V408" t="str">
            <v>Reliable Wastewater Service</v>
          </cell>
          <cell r="W408" t="str">
            <v>PR14 continuation</v>
          </cell>
          <cell r="X408" t="str">
            <v>PC B6</v>
          </cell>
          <cell r="Y408" t="str">
            <v>Treatment works compliance</v>
          </cell>
          <cell r="Z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AA408" t="str">
            <v/>
          </cell>
          <cell r="AB408" t="str">
            <v/>
          </cell>
          <cell r="AC408">
            <v>1</v>
          </cell>
          <cell r="AD408" t="str">
            <v/>
          </cell>
          <cell r="AE408" t="str">
            <v/>
          </cell>
          <cell r="AF408" t="str">
            <v/>
          </cell>
          <cell r="AG408" t="str">
            <v/>
          </cell>
          <cell r="AH408" t="str">
            <v/>
          </cell>
          <cell r="AI408">
            <v>1</v>
          </cell>
          <cell r="AJ408" t="str">
            <v>Under</v>
          </cell>
          <cell r="AK408" t="str">
            <v>Revenue</v>
          </cell>
          <cell r="AL408" t="str">
            <v>In-period</v>
          </cell>
          <cell r="AM408" t="str">
            <v>WwTW numeric consents</v>
          </cell>
          <cell r="AN408" t="str">
            <v>%</v>
          </cell>
          <cell r="AO408" t="str">
            <v>Percentage compliance</v>
          </cell>
          <cell r="AP408">
            <v>2</v>
          </cell>
          <cell r="AQ408" t="str">
            <v>Up</v>
          </cell>
          <cell r="AR408" t="str">
            <v>Treatment works compliance</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100</v>
          </cell>
          <cell r="BJ408">
            <v>100</v>
          </cell>
          <cell r="BK408">
            <v>100</v>
          </cell>
          <cell r="BL408">
            <v>100</v>
          </cell>
          <cell r="BM408">
            <v>10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t="str">
            <v>Yes</v>
          </cell>
          <cell r="CE408" t="str">
            <v>Yes</v>
          </cell>
          <cell r="CF408" t="str">
            <v>Yes</v>
          </cell>
          <cell r="CG408" t="str">
            <v>Yes</v>
          </cell>
          <cell r="CH408" t="str">
            <v>Yes</v>
          </cell>
          <cell r="CI408" t="str">
            <v/>
          </cell>
          <cell r="CJ408" t="str">
            <v/>
          </cell>
          <cell r="CK408" t="str">
            <v/>
          </cell>
          <cell r="CL408" t="str">
            <v/>
          </cell>
          <cell r="CM408" t="str">
            <v/>
          </cell>
          <cell r="CN408" t="str">
            <v/>
          </cell>
          <cell r="CO408" t="str">
            <v/>
          </cell>
          <cell r="CP408" t="str">
            <v/>
          </cell>
          <cell r="CQ408" t="str">
            <v/>
          </cell>
          <cell r="CR408" t="str">
            <v/>
          </cell>
          <cell r="CS408">
            <v>99</v>
          </cell>
          <cell r="CT408">
            <v>99</v>
          </cell>
          <cell r="CU408">
            <v>99</v>
          </cell>
          <cell r="CV408">
            <v>99</v>
          </cell>
          <cell r="CW408">
            <v>99</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v>-0.36499999999999999</v>
          </cell>
          <cell r="DN408" t="str">
            <v/>
          </cell>
          <cell r="DO408" t="str">
            <v/>
          </cell>
          <cell r="DP408" t="str">
            <v/>
          </cell>
          <cell r="DQ408" t="str">
            <v/>
          </cell>
          <cell r="DR408" t="str">
            <v/>
          </cell>
          <cell r="DS408" t="str">
            <v/>
          </cell>
          <cell r="DT408" t="str">
            <v/>
          </cell>
          <cell r="DU408" t="str">
            <v/>
          </cell>
          <cell r="DV408">
            <v>1</v>
          </cell>
          <cell r="DW408" t="str">
            <v/>
          </cell>
        </row>
        <row r="409">
          <cell r="U409" t="str">
            <v>PR19SWB_PC B7</v>
          </cell>
          <cell r="V409" t="str">
            <v>Reliable Wastewater Service</v>
          </cell>
          <cell r="W409" t="str">
            <v>PR14 continuation</v>
          </cell>
          <cell r="X409" t="str">
            <v>PC B7</v>
          </cell>
          <cell r="Y409" t="str">
            <v>Descriptive compliance</v>
          </cell>
          <cell r="Z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AA409" t="str">
            <v/>
          </cell>
          <cell r="AB409" t="str">
            <v/>
          </cell>
          <cell r="AC409">
            <v>1</v>
          </cell>
          <cell r="AD409" t="str">
            <v/>
          </cell>
          <cell r="AE409" t="str">
            <v/>
          </cell>
          <cell r="AF409" t="str">
            <v/>
          </cell>
          <cell r="AG409" t="str">
            <v/>
          </cell>
          <cell r="AH409" t="str">
            <v/>
          </cell>
          <cell r="AI409">
            <v>1</v>
          </cell>
          <cell r="AJ409" t="str">
            <v>Under</v>
          </cell>
          <cell r="AK409" t="str">
            <v>Revenue</v>
          </cell>
          <cell r="AL409" t="str">
            <v>In-period</v>
          </cell>
          <cell r="AM409" t="str">
            <v>WwTW descriptive consents</v>
          </cell>
          <cell r="AN409" t="str">
            <v>%</v>
          </cell>
          <cell r="AO409" t="str">
            <v>Percentage</v>
          </cell>
          <cell r="AP409">
            <v>1</v>
          </cell>
          <cell r="AQ409" t="str">
            <v>Up</v>
          </cell>
          <cell r="AR409" t="str">
            <v/>
          </cell>
          <cell r="AS409">
            <v>0</v>
          </cell>
          <cell r="AT409">
            <v>0</v>
          </cell>
          <cell r="AU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t="str">
            <v/>
          </cell>
          <cell r="BJ409" t="str">
            <v/>
          </cell>
          <cell r="BK409" t="str">
            <v/>
          </cell>
          <cell r="BL409" t="str">
            <v/>
          </cell>
          <cell r="BM409" t="str">
            <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t="str">
            <v>Yes</v>
          </cell>
          <cell r="CE409" t="str">
            <v>Yes</v>
          </cell>
          <cell r="CF409" t="str">
            <v>Yes</v>
          </cell>
          <cell r="CG409" t="str">
            <v>Yes</v>
          </cell>
          <cell r="CH409" t="str">
            <v>Yes</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v>1</v>
          </cell>
          <cell r="DW409" t="str">
            <v/>
          </cell>
        </row>
        <row r="410">
          <cell r="U410" t="str">
            <v>PR19SWB_PC B8</v>
          </cell>
          <cell r="V410" t="str">
            <v>Reliable Wastewater Service</v>
          </cell>
          <cell r="W410" t="str">
            <v>PR19 new</v>
          </cell>
          <cell r="X410" t="str">
            <v>PC B8</v>
          </cell>
          <cell r="Y410" t="str">
            <v>Total wastewater treatment works (WWTW) compliance</v>
          </cell>
          <cell r="Z410" t="str">
            <v>Water and sewerage companies treat wastewater and return it to the environment. Legal permit standards are set for treated sewage discharges and this measure is for overall compliance with those standards.</v>
          </cell>
          <cell r="AA410" t="str">
            <v/>
          </cell>
          <cell r="AB410" t="str">
            <v/>
          </cell>
          <cell r="AC410">
            <v>1</v>
          </cell>
          <cell r="AD410" t="str">
            <v/>
          </cell>
          <cell r="AE410" t="str">
            <v/>
          </cell>
          <cell r="AF410" t="str">
            <v/>
          </cell>
          <cell r="AG410" t="str">
            <v/>
          </cell>
          <cell r="AH410" t="str">
            <v/>
          </cell>
          <cell r="AI410">
            <v>1</v>
          </cell>
          <cell r="AJ410" t="str">
            <v>NFI</v>
          </cell>
          <cell r="AK410" t="str">
            <v/>
          </cell>
          <cell r="AL410" t="str">
            <v/>
          </cell>
          <cell r="AM410" t="str">
            <v>Environmental</v>
          </cell>
          <cell r="AN410" t="str">
            <v>%</v>
          </cell>
          <cell r="AO410" t="str">
            <v>Percentage</v>
          </cell>
          <cell r="AP410">
            <v>1</v>
          </cell>
          <cell r="AQ410" t="str">
            <v>Up</v>
          </cell>
          <cell r="AR410" t="str">
            <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t="str">
            <v/>
          </cell>
          <cell r="BJ410" t="str">
            <v/>
          </cell>
          <cell r="BK410" t="str">
            <v/>
          </cell>
          <cell r="BL410" t="str">
            <v/>
          </cell>
          <cell r="BM410" t="str">
            <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v>1</v>
          </cell>
          <cell r="DW410" t="str">
            <v/>
          </cell>
        </row>
        <row r="411">
          <cell r="U411" t="str">
            <v>PR19SWB_PC B9</v>
          </cell>
          <cell r="V411" t="str">
            <v>Reliable Wastewater Service</v>
          </cell>
          <cell r="W411" t="str">
            <v>PR14 continuation</v>
          </cell>
          <cell r="X411" t="str">
            <v>PC B9</v>
          </cell>
          <cell r="Y411" t="str">
            <v>Compliance with sludge standard</v>
          </cell>
          <cell r="Z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AA411" t="str">
            <v/>
          </cell>
          <cell r="AB411" t="str">
            <v/>
          </cell>
          <cell r="AC411" t="str">
            <v/>
          </cell>
          <cell r="AD411">
            <v>1</v>
          </cell>
          <cell r="AE411" t="str">
            <v/>
          </cell>
          <cell r="AF411" t="str">
            <v/>
          </cell>
          <cell r="AG411" t="str">
            <v/>
          </cell>
          <cell r="AH411" t="str">
            <v/>
          </cell>
          <cell r="AI411">
            <v>1</v>
          </cell>
          <cell r="AJ411" t="str">
            <v>Under</v>
          </cell>
          <cell r="AK411" t="str">
            <v>Revenue</v>
          </cell>
          <cell r="AL411" t="str">
            <v>In-period</v>
          </cell>
          <cell r="AM411" t="str">
            <v>Bioresources (sludge)</v>
          </cell>
          <cell r="AN411" t="str">
            <v>%</v>
          </cell>
          <cell r="AO411" t="str">
            <v>Percentage</v>
          </cell>
          <cell r="AP411">
            <v>2</v>
          </cell>
          <cell r="AQ411" t="str">
            <v>Up</v>
          </cell>
          <cell r="AR411" t="str">
            <v/>
          </cell>
          <cell r="AS411">
            <v>0</v>
          </cell>
          <cell r="AT411">
            <v>0</v>
          </cell>
          <cell r="AU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t="str">
            <v/>
          </cell>
          <cell r="BJ411" t="str">
            <v/>
          </cell>
          <cell r="BK411" t="str">
            <v/>
          </cell>
          <cell r="BL411" t="str">
            <v/>
          </cell>
          <cell r="BM411" t="str">
            <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t="str">
            <v>Yes</v>
          </cell>
          <cell r="CE411" t="str">
            <v>Yes</v>
          </cell>
          <cell r="CF411" t="str">
            <v>Yes</v>
          </cell>
          <cell r="CG411" t="str">
            <v>Yes</v>
          </cell>
          <cell r="CH411" t="str">
            <v>Yes</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v>1</v>
          </cell>
          <cell r="DW411" t="str">
            <v/>
          </cell>
        </row>
        <row r="412">
          <cell r="U412" t="str">
            <v>PR19SWB_PC D1</v>
          </cell>
          <cell r="V412" t="str">
            <v>Resilience</v>
          </cell>
          <cell r="W412" t="str">
            <v>PR19 new</v>
          </cell>
          <cell r="X412" t="str">
            <v>PC D1</v>
          </cell>
          <cell r="Y412" t="str">
            <v>Risk of severe restrictions in a drought</v>
          </cell>
          <cell r="Z412" t="str">
            <v>In an extreme drought, there is a risk that the company would not have enough water to supply all customers. This measure is the percentage of the population that would experience water restrictions in a drought.</v>
          </cell>
          <cell r="AA412">
            <v>1</v>
          </cell>
          <cell r="AB412" t="str">
            <v/>
          </cell>
          <cell r="AC412" t="str">
            <v/>
          </cell>
          <cell r="AD412" t="str">
            <v/>
          </cell>
          <cell r="AE412" t="str">
            <v/>
          </cell>
          <cell r="AF412" t="str">
            <v/>
          </cell>
          <cell r="AG412" t="str">
            <v/>
          </cell>
          <cell r="AH412" t="str">
            <v/>
          </cell>
          <cell r="AI412">
            <v>1</v>
          </cell>
          <cell r="AJ412" t="str">
            <v>NFI</v>
          </cell>
          <cell r="AK412" t="str">
            <v/>
          </cell>
          <cell r="AL412" t="str">
            <v/>
          </cell>
          <cell r="AM412" t="str">
            <v>Resilience</v>
          </cell>
          <cell r="AN412" t="str">
            <v>%</v>
          </cell>
          <cell r="AO412" t="str">
            <v>Percentage of population at risk</v>
          </cell>
          <cell r="AP412">
            <v>1</v>
          </cell>
          <cell r="AQ412" t="str">
            <v>Down</v>
          </cell>
          <cell r="AR412" t="str">
            <v>Risk of severe restrictions in a drought</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v>1</v>
          </cell>
          <cell r="DW412" t="str">
            <v/>
          </cell>
        </row>
        <row r="413">
          <cell r="U413" t="str">
            <v>PR19SWB_PC D2</v>
          </cell>
          <cell r="V413" t="str">
            <v>Resilience</v>
          </cell>
          <cell r="W413" t="str">
            <v>PR19 new</v>
          </cell>
          <cell r="X413" t="str">
            <v>PC D2</v>
          </cell>
          <cell r="Y413" t="str">
            <v>Risk of sewer flooding in a storm</v>
          </cell>
          <cell r="Z413" t="str">
            <v xml:space="preserve">Customers may be at risk of sewer flooding in an extreme storm. This measure is the percentage of the population at risk of experiencing sewer flooding in such an event. </v>
          </cell>
          <cell r="AA413" t="str">
            <v/>
          </cell>
          <cell r="AB413" t="str">
            <v/>
          </cell>
          <cell r="AC413">
            <v>1</v>
          </cell>
          <cell r="AD413" t="str">
            <v/>
          </cell>
          <cell r="AE413" t="str">
            <v/>
          </cell>
          <cell r="AF413" t="str">
            <v/>
          </cell>
          <cell r="AG413" t="str">
            <v/>
          </cell>
          <cell r="AH413" t="str">
            <v/>
          </cell>
          <cell r="AI413">
            <v>1</v>
          </cell>
          <cell r="AJ413" t="str">
            <v>NFI</v>
          </cell>
          <cell r="AK413" t="str">
            <v/>
          </cell>
          <cell r="AL413" t="str">
            <v/>
          </cell>
          <cell r="AM413" t="str">
            <v>Resilience</v>
          </cell>
          <cell r="AN413" t="str">
            <v>%</v>
          </cell>
          <cell r="AO413" t="str">
            <v>Percentage of population at risk</v>
          </cell>
          <cell r="AP413">
            <v>2</v>
          </cell>
          <cell r="AQ413" t="str">
            <v>Down</v>
          </cell>
          <cell r="AR413" t="str">
            <v>Risk of sewer flooding in a storm</v>
          </cell>
          <cell r="AS413">
            <v>0</v>
          </cell>
          <cell r="AT413">
            <v>0</v>
          </cell>
          <cell r="AU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30.54</v>
          </cell>
          <cell r="BJ413">
            <v>29.39</v>
          </cell>
          <cell r="BK413">
            <v>28.23</v>
          </cell>
          <cell r="BL413">
            <v>27.08</v>
          </cell>
          <cell r="BM413">
            <v>25.92</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v>1</v>
          </cell>
          <cell r="DW413" t="str">
            <v/>
          </cell>
        </row>
        <row r="414">
          <cell r="U414" t="str">
            <v>PR19SWB_PC D3</v>
          </cell>
          <cell r="V414" t="str">
            <v>Resilience</v>
          </cell>
          <cell r="W414" t="str">
            <v>PR19 new</v>
          </cell>
          <cell r="X414" t="str">
            <v>PC D3</v>
          </cell>
          <cell r="Y414" t="str">
            <v>Resilience in the round - wastewater</v>
          </cell>
          <cell r="Z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AA414" t="str">
            <v/>
          </cell>
          <cell r="AB414" t="str">
            <v/>
          </cell>
          <cell r="AC414">
            <v>1</v>
          </cell>
          <cell r="AD414" t="str">
            <v/>
          </cell>
          <cell r="AE414" t="str">
            <v/>
          </cell>
          <cell r="AF414" t="str">
            <v/>
          </cell>
          <cell r="AG414" t="str">
            <v/>
          </cell>
          <cell r="AH414" t="str">
            <v/>
          </cell>
          <cell r="AI414">
            <v>1</v>
          </cell>
          <cell r="AJ414" t="str">
            <v>Out &amp; under</v>
          </cell>
          <cell r="AK414" t="str">
            <v>Revenue</v>
          </cell>
          <cell r="AL414" t="str">
            <v>In-period</v>
          </cell>
          <cell r="AM414" t="str">
            <v>Resilience</v>
          </cell>
          <cell r="AN414" t="str">
            <v>Nr</v>
          </cell>
          <cell r="AO414" t="str">
            <v>Number</v>
          </cell>
          <cell r="AP414">
            <v>0</v>
          </cell>
          <cell r="AQ414" t="str">
            <v>Up</v>
          </cell>
          <cell r="AR414" t="str">
            <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t="str">
            <v/>
          </cell>
          <cell r="BJ414" t="str">
            <v/>
          </cell>
          <cell r="BK414" t="str">
            <v/>
          </cell>
          <cell r="BL414" t="str">
            <v/>
          </cell>
          <cell r="BM414" t="str">
            <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t="str">
            <v>Yes</v>
          </cell>
          <cell r="CE414" t="str">
            <v>Yes</v>
          </cell>
          <cell r="CF414" t="str">
            <v>Yes</v>
          </cell>
          <cell r="CG414" t="str">
            <v>Yes</v>
          </cell>
          <cell r="CH414" t="str">
            <v>Yes</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row>
        <row r="415">
          <cell r="U415" t="str">
            <v>PR19SWB_PC D4</v>
          </cell>
          <cell r="V415" t="str">
            <v>Resilience</v>
          </cell>
          <cell r="W415" t="str">
            <v>PR19 new</v>
          </cell>
          <cell r="X415" t="str">
            <v>PC D4</v>
          </cell>
          <cell r="Y415" t="str">
            <v xml:space="preserve">Resilience in the round - water </v>
          </cell>
          <cell r="Z415" t="str">
            <v xml:space="preserve">Occasionally supplies of tap water can be disrupted. This measures the number of customers (properties) who experience continuous unplanned loss of mains water supply to their property for durations greater than 12 hours. </v>
          </cell>
          <cell r="AA415" t="str">
            <v/>
          </cell>
          <cell r="AB415">
            <v>1</v>
          </cell>
          <cell r="AC415" t="str">
            <v/>
          </cell>
          <cell r="AD415" t="str">
            <v/>
          </cell>
          <cell r="AE415" t="str">
            <v/>
          </cell>
          <cell r="AF415" t="str">
            <v/>
          </cell>
          <cell r="AG415" t="str">
            <v/>
          </cell>
          <cell r="AH415" t="str">
            <v/>
          </cell>
          <cell r="AI415">
            <v>1</v>
          </cell>
          <cell r="AJ415" t="str">
            <v>Out &amp; under</v>
          </cell>
          <cell r="AK415" t="str">
            <v>Revenue</v>
          </cell>
          <cell r="AL415" t="str">
            <v>In-period</v>
          </cell>
          <cell r="AM415" t="str">
            <v>Resilience</v>
          </cell>
          <cell r="AN415" t="str">
            <v>Nr</v>
          </cell>
          <cell r="AO415" t="str">
            <v>Number</v>
          </cell>
          <cell r="AP415">
            <v>0</v>
          </cell>
          <cell r="AQ415" t="str">
            <v>Down</v>
          </cell>
          <cell r="AR415" t="str">
            <v/>
          </cell>
          <cell r="AS415">
            <v>0</v>
          </cell>
          <cell r="AT415">
            <v>0</v>
          </cell>
          <cell r="AU415">
            <v>0</v>
          </cell>
          <cell r="AV415">
            <v>0</v>
          </cell>
          <cell r="AW415">
            <v>0</v>
          </cell>
          <cell r="AX415">
            <v>0</v>
          </cell>
          <cell r="AY415">
            <v>0</v>
          </cell>
          <cell r="AZ415">
            <v>0</v>
          </cell>
          <cell r="BA415">
            <v>0</v>
          </cell>
          <cell r="BB415">
            <v>0</v>
          </cell>
          <cell r="BC415">
            <v>0</v>
          </cell>
          <cell r="BD415">
            <v>0</v>
          </cell>
          <cell r="BE415">
            <v>0</v>
          </cell>
          <cell r="BF415">
            <v>0</v>
          </cell>
          <cell r="BG415">
            <v>0</v>
          </cell>
          <cell r="BH415">
            <v>0</v>
          </cell>
          <cell r="BI415" t="str">
            <v/>
          </cell>
          <cell r="BJ415" t="str">
            <v/>
          </cell>
          <cell r="BK415" t="str">
            <v/>
          </cell>
          <cell r="BL415" t="str">
            <v/>
          </cell>
          <cell r="BM415" t="str">
            <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t="str">
            <v>Yes</v>
          </cell>
          <cell r="CE415" t="str">
            <v>Yes</v>
          </cell>
          <cell r="CF415" t="str">
            <v>Yes</v>
          </cell>
          <cell r="CG415" t="str">
            <v>Yes</v>
          </cell>
          <cell r="CH415" t="str">
            <v>Yes</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row>
        <row r="416">
          <cell r="U416" t="str">
            <v>PR19SWB_PC E1</v>
          </cell>
          <cell r="V416" t="str">
            <v>Responsive to Customers</v>
          </cell>
          <cell r="W416" t="str">
            <v>PR19 new</v>
          </cell>
          <cell r="X416" t="str">
            <v>PC E1</v>
          </cell>
          <cell r="Y416" t="str">
            <v>C-MeX: Customer measure of experience</v>
          </cell>
          <cell r="Z416" t="str">
            <v>This is the mechanism to incentivise companies to provide an excellent customer experience for residential customers.</v>
          </cell>
          <cell r="AA416" t="str">
            <v/>
          </cell>
          <cell r="AB416" t="str">
            <v/>
          </cell>
          <cell r="AC416" t="str">
            <v/>
          </cell>
          <cell r="AD416" t="str">
            <v/>
          </cell>
          <cell r="AE416">
            <v>1</v>
          </cell>
          <cell r="AF416" t="str">
            <v/>
          </cell>
          <cell r="AG416" t="str">
            <v/>
          </cell>
          <cell r="AH416" t="str">
            <v/>
          </cell>
          <cell r="AI416">
            <v>1</v>
          </cell>
          <cell r="AJ416" t="str">
            <v>Out &amp; under</v>
          </cell>
          <cell r="AK416" t="str">
            <v>Revenue</v>
          </cell>
          <cell r="AL416" t="str">
            <v>In-period</v>
          </cell>
          <cell r="AM416" t="str">
            <v>Customer measure of experience (C-MeX)</v>
          </cell>
          <cell r="AN416" t="str">
            <v>score</v>
          </cell>
          <cell r="AO416" t="str">
            <v>C-Mex Score</v>
          </cell>
          <cell r="AP416">
            <v>2</v>
          </cell>
          <cell r="AQ416" t="str">
            <v>Up</v>
          </cell>
          <cell r="AR416" t="str">
            <v>C-MeX: Customer measure of experience</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t="str">
            <v/>
          </cell>
          <cell r="BJ416" t="str">
            <v/>
          </cell>
          <cell r="BK416" t="str">
            <v/>
          </cell>
          <cell r="BL416" t="str">
            <v/>
          </cell>
          <cell r="BM416" t="str">
            <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t="str">
            <v>Yes</v>
          </cell>
          <cell r="CE416" t="str">
            <v>Yes</v>
          </cell>
          <cell r="CF416" t="str">
            <v>Yes</v>
          </cell>
          <cell r="CG416" t="str">
            <v>Yes</v>
          </cell>
          <cell r="CH416" t="str">
            <v>Yes</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v>1</v>
          </cell>
          <cell r="DW416" t="str">
            <v/>
          </cell>
        </row>
        <row r="417">
          <cell r="U417" t="str">
            <v>PR19SWB_PC E2</v>
          </cell>
          <cell r="V417" t="str">
            <v>Responsive to Customers</v>
          </cell>
          <cell r="W417" t="str">
            <v>PR14 continuation</v>
          </cell>
          <cell r="X417" t="str">
            <v>PC E2</v>
          </cell>
          <cell r="Y417" t="str">
            <v>Operational contacts resolved first time - water</v>
          </cell>
          <cell r="Z417" t="str">
            <v>The percentage of wholesale water operational customer contacts that are resolved first time. (Includes all written and telephone contacts).</v>
          </cell>
          <cell r="AA417" t="str">
            <v/>
          </cell>
          <cell r="AB417">
            <v>1</v>
          </cell>
          <cell r="AC417" t="str">
            <v/>
          </cell>
          <cell r="AD417" t="str">
            <v/>
          </cell>
          <cell r="AE417" t="str">
            <v/>
          </cell>
          <cell r="AF417" t="str">
            <v/>
          </cell>
          <cell r="AG417" t="str">
            <v/>
          </cell>
          <cell r="AH417" t="str">
            <v/>
          </cell>
          <cell r="AI417">
            <v>1</v>
          </cell>
          <cell r="AJ417" t="str">
            <v>Out &amp; under</v>
          </cell>
          <cell r="AK417" t="str">
            <v>Revenue</v>
          </cell>
          <cell r="AL417" t="str">
            <v>In-period</v>
          </cell>
          <cell r="AM417" t="str">
            <v>Customer contacts - other</v>
          </cell>
          <cell r="AN417" t="str">
            <v>%</v>
          </cell>
          <cell r="AO417" t="str">
            <v>Percentage</v>
          </cell>
          <cell r="AP417">
            <v>1</v>
          </cell>
          <cell r="AQ417" t="str">
            <v>Up</v>
          </cell>
          <cell r="AR417" t="str">
            <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t="str">
            <v/>
          </cell>
          <cell r="BJ417" t="str">
            <v/>
          </cell>
          <cell r="BK417" t="str">
            <v/>
          </cell>
          <cell r="BL417" t="str">
            <v/>
          </cell>
          <cell r="BM417" t="str">
            <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t="str">
            <v>Yes</v>
          </cell>
          <cell r="CE417" t="str">
            <v>Yes</v>
          </cell>
          <cell r="CF417" t="str">
            <v>Yes</v>
          </cell>
          <cell r="CG417" t="str">
            <v>Yes</v>
          </cell>
          <cell r="CH417" t="str">
            <v>Yes</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No</v>
          </cell>
          <cell r="DV417">
            <v>1</v>
          </cell>
          <cell r="DW417" t="str">
            <v/>
          </cell>
        </row>
        <row r="418">
          <cell r="U418" t="str">
            <v>PR19SWB_PC E3</v>
          </cell>
          <cell r="V418" t="str">
            <v>Responsive to Customers</v>
          </cell>
          <cell r="W418" t="str">
            <v>PR14 continuation</v>
          </cell>
          <cell r="X418" t="str">
            <v>PC E3</v>
          </cell>
          <cell r="Y418" t="str">
            <v>Operational contacts resolved first time - wastewater</v>
          </cell>
          <cell r="Z418" t="str">
            <v>The percentage of wholesale wastewater operational customer contacts that are resolved first time. (Includes all written and telephone contacts).</v>
          </cell>
          <cell r="AA418" t="str">
            <v/>
          </cell>
          <cell r="AB418" t="str">
            <v/>
          </cell>
          <cell r="AC418">
            <v>1</v>
          </cell>
          <cell r="AD418" t="str">
            <v/>
          </cell>
          <cell r="AE418" t="str">
            <v/>
          </cell>
          <cell r="AF418" t="str">
            <v/>
          </cell>
          <cell r="AG418" t="str">
            <v/>
          </cell>
          <cell r="AH418" t="str">
            <v/>
          </cell>
          <cell r="AI418">
            <v>1</v>
          </cell>
          <cell r="AJ418" t="str">
            <v>Out &amp; under</v>
          </cell>
          <cell r="AK418" t="str">
            <v>Revenue</v>
          </cell>
          <cell r="AL418" t="str">
            <v>In-period</v>
          </cell>
          <cell r="AM418" t="str">
            <v>Customer contacts - other</v>
          </cell>
          <cell r="AN418" t="str">
            <v>%</v>
          </cell>
          <cell r="AO418" t="str">
            <v>Percentage</v>
          </cell>
          <cell r="AP418">
            <v>1</v>
          </cell>
          <cell r="AQ418" t="str">
            <v>Up</v>
          </cell>
          <cell r="AR418" t="str">
            <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t="str">
            <v/>
          </cell>
          <cell r="BJ418" t="str">
            <v/>
          </cell>
          <cell r="BK418" t="str">
            <v/>
          </cell>
          <cell r="BL418" t="str">
            <v/>
          </cell>
          <cell r="BM418" t="str">
            <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t="str">
            <v>Yes</v>
          </cell>
          <cell r="CE418" t="str">
            <v>Yes</v>
          </cell>
          <cell r="CF418" t="str">
            <v>Yes</v>
          </cell>
          <cell r="CG418" t="str">
            <v>Yes</v>
          </cell>
          <cell r="CH418" t="str">
            <v>Yes</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v>1</v>
          </cell>
          <cell r="DW418" t="str">
            <v/>
          </cell>
        </row>
        <row r="419">
          <cell r="U419" t="str">
            <v>PR19SWB_PC E4</v>
          </cell>
          <cell r="V419" t="str">
            <v>Responsive to Customers</v>
          </cell>
          <cell r="W419" t="str">
            <v>PR19 new</v>
          </cell>
          <cell r="X419" t="str">
            <v>PC E4</v>
          </cell>
          <cell r="Y419" t="str">
            <v>D-MeX: Developer services measure of experience</v>
          </cell>
          <cell r="Z419" t="str">
            <v>This is the mechanism to incentivise water companies to provide an excellent customer experience for developer services (new connections) customers.</v>
          </cell>
          <cell r="AA419" t="str">
            <v/>
          </cell>
          <cell r="AB419">
            <v>0.49</v>
          </cell>
          <cell r="AC419">
            <v>0.51</v>
          </cell>
          <cell r="AD419" t="str">
            <v/>
          </cell>
          <cell r="AE419" t="str">
            <v/>
          </cell>
          <cell r="AF419" t="str">
            <v/>
          </cell>
          <cell r="AG419" t="str">
            <v/>
          </cell>
          <cell r="AH419" t="str">
            <v/>
          </cell>
          <cell r="AI419">
            <v>1</v>
          </cell>
          <cell r="AJ419" t="str">
            <v>Out &amp; under</v>
          </cell>
          <cell r="AK419" t="str">
            <v>Revenue</v>
          </cell>
          <cell r="AL419" t="str">
            <v>In-period</v>
          </cell>
          <cell r="AM419" t="str">
            <v>Developer services measure of experience (D-MeX)</v>
          </cell>
          <cell r="AN419" t="str">
            <v>score</v>
          </cell>
          <cell r="AO419" t="str">
            <v>D-Mex Score</v>
          </cell>
          <cell r="AP419">
            <v>2</v>
          </cell>
          <cell r="AQ419" t="str">
            <v>Up</v>
          </cell>
          <cell r="AR419" t="str">
            <v>D-MeX: Developer services measure of experience</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t="str">
            <v/>
          </cell>
          <cell r="BJ419" t="str">
            <v/>
          </cell>
          <cell r="BK419" t="str">
            <v/>
          </cell>
          <cell r="BL419" t="str">
            <v/>
          </cell>
          <cell r="BM419" t="str">
            <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t="str">
            <v>Yes</v>
          </cell>
          <cell r="CE419" t="str">
            <v>Yes</v>
          </cell>
          <cell r="CF419" t="str">
            <v>Yes</v>
          </cell>
          <cell r="CG419" t="str">
            <v>Yes</v>
          </cell>
          <cell r="CH419" t="str">
            <v>Yes</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v>1</v>
          </cell>
          <cell r="DW419" t="str">
            <v/>
          </cell>
        </row>
        <row r="420">
          <cell r="U420" t="str">
            <v>PR19SWB_PC E5</v>
          </cell>
          <cell r="V420" t="str">
            <v>Responsive to Customers</v>
          </cell>
          <cell r="W420" t="str">
            <v>PR14 continuation</v>
          </cell>
          <cell r="X420" t="str">
            <v>PC E5</v>
          </cell>
          <cell r="Y420" t="str">
            <v>Customer satisfaction with value for money</v>
          </cell>
          <cell r="Z420" t="str">
            <v>The average percentage of household customers satisfied, extremely or very satisfied with the value for money of South West Water’s services in the financial year.</v>
          </cell>
          <cell r="AA420" t="str">
            <v/>
          </cell>
          <cell r="AB420" t="str">
            <v/>
          </cell>
          <cell r="AC420" t="str">
            <v/>
          </cell>
          <cell r="AD420" t="str">
            <v/>
          </cell>
          <cell r="AE420">
            <v>1</v>
          </cell>
          <cell r="AF420" t="str">
            <v/>
          </cell>
          <cell r="AG420" t="str">
            <v/>
          </cell>
          <cell r="AH420" t="str">
            <v/>
          </cell>
          <cell r="AI420">
            <v>1</v>
          </cell>
          <cell r="AJ420" t="str">
            <v>NFI</v>
          </cell>
          <cell r="AK420" t="str">
            <v/>
          </cell>
          <cell r="AL420" t="str">
            <v/>
          </cell>
          <cell r="AM420" t="str">
            <v>Billing, debt, vfm, affordability, vulnerability</v>
          </cell>
          <cell r="AN420" t="str">
            <v>%</v>
          </cell>
          <cell r="AO420" t="str">
            <v>Percentage</v>
          </cell>
          <cell r="AP420">
            <v>0</v>
          </cell>
          <cell r="AQ420" t="str">
            <v>Up</v>
          </cell>
          <cell r="AR420" t="str">
            <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t="str">
            <v/>
          </cell>
          <cell r="BJ420" t="str">
            <v/>
          </cell>
          <cell r="BK420" t="str">
            <v/>
          </cell>
          <cell r="BL420" t="str">
            <v/>
          </cell>
          <cell r="BM420" t="str">
            <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No</v>
          </cell>
          <cell r="DV420">
            <v>1</v>
          </cell>
          <cell r="DW420" t="str">
            <v/>
          </cell>
        </row>
        <row r="421">
          <cell r="U421" t="str">
            <v>PR19SWB_PC E6</v>
          </cell>
          <cell r="V421" t="str">
            <v>Responsive to Customers</v>
          </cell>
          <cell r="W421" t="str">
            <v>PR19 new</v>
          </cell>
          <cell r="X421" t="str">
            <v>PC E6</v>
          </cell>
          <cell r="Y421" t="str">
            <v>Priority services for customers in vulnerable circumstances</v>
          </cell>
          <cell r="Z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AA421" t="str">
            <v/>
          </cell>
          <cell r="AB421" t="str">
            <v/>
          </cell>
          <cell r="AC421" t="str">
            <v/>
          </cell>
          <cell r="AD421" t="str">
            <v/>
          </cell>
          <cell r="AE421">
            <v>1</v>
          </cell>
          <cell r="AF421" t="str">
            <v/>
          </cell>
          <cell r="AG421" t="str">
            <v/>
          </cell>
          <cell r="AH421" t="str">
            <v/>
          </cell>
          <cell r="AI421">
            <v>1</v>
          </cell>
          <cell r="AJ421" t="str">
            <v>NFI</v>
          </cell>
          <cell r="AK421" t="str">
            <v/>
          </cell>
          <cell r="AL421" t="str">
            <v/>
          </cell>
          <cell r="AM421" t="str">
            <v>Billing, debt, vfm, affordability, vulnerability</v>
          </cell>
          <cell r="AN421" t="str">
            <v>%</v>
          </cell>
          <cell r="AO421" t="str">
            <v>Percentage of applicable households</v>
          </cell>
          <cell r="AP421">
            <v>1</v>
          </cell>
          <cell r="AQ421" t="str">
            <v>Up</v>
          </cell>
          <cell r="AR421" t="str">
            <v>Priority services for customers in vulnerable circumstances</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t="str">
            <v>2.5 / 17.5 / 45</v>
          </cell>
          <cell r="BJ421" t="str">
            <v>3.0 / 35 / 90</v>
          </cell>
          <cell r="BK421" t="str">
            <v>3.5 / 35 / 90</v>
          </cell>
          <cell r="BL421" t="str">
            <v>5.0 / 35 / 90</v>
          </cell>
          <cell r="BM421" t="str">
            <v>7.0 / 35 / 9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v>1</v>
          </cell>
          <cell r="DW421" t="str">
            <v/>
          </cell>
        </row>
        <row r="422">
          <cell r="U422" t="str">
            <v>PR19SWB_PC E7</v>
          </cell>
          <cell r="V422" t="str">
            <v>Responsive to Customers</v>
          </cell>
          <cell r="W422" t="str">
            <v>PR19 new</v>
          </cell>
          <cell r="X422" t="str">
            <v>PC E7</v>
          </cell>
          <cell r="Y422" t="str">
            <v xml:space="preserve">British Standard for inclusive service provision </v>
          </cell>
          <cell r="Z422" t="str">
            <v>This measures the company's ability to attain and retain the British Standard for inclusive service provision.</v>
          </cell>
          <cell r="AA422" t="str">
            <v/>
          </cell>
          <cell r="AB422" t="str">
            <v/>
          </cell>
          <cell r="AC422" t="str">
            <v/>
          </cell>
          <cell r="AD422" t="str">
            <v/>
          </cell>
          <cell r="AE422">
            <v>1</v>
          </cell>
          <cell r="AF422" t="str">
            <v/>
          </cell>
          <cell r="AG422" t="str">
            <v/>
          </cell>
          <cell r="AH422" t="str">
            <v/>
          </cell>
          <cell r="AI422">
            <v>1</v>
          </cell>
          <cell r="AJ422" t="str">
            <v>NFI</v>
          </cell>
          <cell r="AK422" t="str">
            <v/>
          </cell>
          <cell r="AL422" t="str">
            <v/>
          </cell>
          <cell r="AM422" t="str">
            <v>Billing, debt, vfm, affordability, vulnerability</v>
          </cell>
          <cell r="AN422" t="str">
            <v>score</v>
          </cell>
          <cell r="AO422" t="str">
            <v>Score</v>
          </cell>
          <cell r="AP422">
            <v>0</v>
          </cell>
          <cell r="AQ422" t="str">
            <v>score</v>
          </cell>
          <cell r="AR422" t="str">
            <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t="str">
            <v/>
          </cell>
          <cell r="BJ422" t="str">
            <v/>
          </cell>
          <cell r="BK422" t="str">
            <v/>
          </cell>
          <cell r="BL422" t="str">
            <v/>
          </cell>
          <cell r="BM422" t="str">
            <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row>
        <row r="423">
          <cell r="U423" t="str">
            <v>PR19SWB_PC E8</v>
          </cell>
          <cell r="V423" t="str">
            <v>Responsive to Customers</v>
          </cell>
          <cell r="W423" t="str">
            <v>PR19 new</v>
          </cell>
          <cell r="X423" t="str">
            <v>PC E8</v>
          </cell>
          <cell r="Y423" t="str">
            <v>Overall satisfaction of services received on the PSR</v>
          </cell>
          <cell r="Z423" t="str">
            <v>The average percentage of customers satisfied, extremely or very satisfied with the services they receive through the Priority Services Register (PSR).</v>
          </cell>
          <cell r="AA423" t="str">
            <v/>
          </cell>
          <cell r="AB423" t="str">
            <v/>
          </cell>
          <cell r="AC423" t="str">
            <v/>
          </cell>
          <cell r="AD423" t="str">
            <v/>
          </cell>
          <cell r="AE423">
            <v>1</v>
          </cell>
          <cell r="AF423" t="str">
            <v/>
          </cell>
          <cell r="AG423" t="str">
            <v/>
          </cell>
          <cell r="AH423" t="str">
            <v/>
          </cell>
          <cell r="AI423">
            <v>1</v>
          </cell>
          <cell r="AJ423" t="str">
            <v>NFI</v>
          </cell>
          <cell r="AK423" t="str">
            <v/>
          </cell>
          <cell r="AL423" t="str">
            <v/>
          </cell>
          <cell r="AM423" t="str">
            <v>Billing, debt, vfm, affordability, vulnerability</v>
          </cell>
          <cell r="AN423" t="str">
            <v>%</v>
          </cell>
          <cell r="AO423" t="str">
            <v>Percentage</v>
          </cell>
          <cell r="AP423">
            <v>0</v>
          </cell>
          <cell r="AQ423" t="str">
            <v>Up</v>
          </cell>
          <cell r="AR423" t="str">
            <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t="str">
            <v/>
          </cell>
          <cell r="BJ423" t="str">
            <v/>
          </cell>
          <cell r="BK423" t="str">
            <v/>
          </cell>
          <cell r="BL423" t="str">
            <v/>
          </cell>
          <cell r="BM423" t="str">
            <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row>
        <row r="424">
          <cell r="U424" t="str">
            <v>PR19SWB_PC F1</v>
          </cell>
          <cell r="V424" t="str">
            <v>Protecting the Environment</v>
          </cell>
          <cell r="W424" t="str">
            <v>PR14 revision</v>
          </cell>
          <cell r="X424" t="str">
            <v>PC F1</v>
          </cell>
          <cell r="Y424" t="str">
            <v>Pollution incidents</v>
          </cell>
          <cell r="Z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AA424" t="str">
            <v/>
          </cell>
          <cell r="AB424" t="str">
            <v/>
          </cell>
          <cell r="AC424">
            <v>1</v>
          </cell>
          <cell r="AD424" t="str">
            <v/>
          </cell>
          <cell r="AE424" t="str">
            <v/>
          </cell>
          <cell r="AF424" t="str">
            <v/>
          </cell>
          <cell r="AG424" t="str">
            <v/>
          </cell>
          <cell r="AH424" t="str">
            <v/>
          </cell>
          <cell r="AI424">
            <v>1</v>
          </cell>
          <cell r="AJ424" t="str">
            <v>Under</v>
          </cell>
          <cell r="AK424" t="str">
            <v>Revenue</v>
          </cell>
          <cell r="AL424" t="str">
            <v>In-period</v>
          </cell>
          <cell r="AM424" t="str">
            <v>Pollution incidents</v>
          </cell>
          <cell r="AN424" t="str">
            <v>number</v>
          </cell>
          <cell r="AO424" t="str">
            <v>Number of pollution incidents per 10,000 km of the wastewater
 network</v>
          </cell>
          <cell r="AP424">
            <v>2</v>
          </cell>
          <cell r="AQ424" t="str">
            <v>Down</v>
          </cell>
          <cell r="AR424" t="str">
            <v>Pollution incidents</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24.51</v>
          </cell>
          <cell r="BJ424">
            <v>23.74</v>
          </cell>
          <cell r="BK424">
            <v>23</v>
          </cell>
          <cell r="BL424">
            <v>22.4</v>
          </cell>
          <cell r="BM424">
            <v>19.5</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t="str">
            <v>Yes</v>
          </cell>
          <cell r="CE424" t="str">
            <v>Yes</v>
          </cell>
          <cell r="CF424" t="str">
            <v>Yes</v>
          </cell>
          <cell r="CG424" t="str">
            <v>Yes</v>
          </cell>
          <cell r="CH424" t="str">
            <v>Yes</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v>-0.115</v>
          </cell>
          <cell r="DN424" t="str">
            <v/>
          </cell>
          <cell r="DO424" t="str">
            <v/>
          </cell>
          <cell r="DP424" t="str">
            <v/>
          </cell>
          <cell r="DQ424" t="str">
            <v/>
          </cell>
          <cell r="DR424" t="str">
            <v/>
          </cell>
          <cell r="DS424" t="str">
            <v/>
          </cell>
          <cell r="DT424" t="str">
            <v/>
          </cell>
          <cell r="DU424" t="str">
            <v/>
          </cell>
          <cell r="DV424">
            <v>1</v>
          </cell>
          <cell r="DW424" t="str">
            <v/>
          </cell>
        </row>
        <row r="425">
          <cell r="U425" t="str">
            <v>PR19SWB_PC F2</v>
          </cell>
          <cell r="V425" t="str">
            <v>Protecting the Environment</v>
          </cell>
          <cell r="W425" t="str">
            <v>PR14 revision</v>
          </cell>
          <cell r="X425" t="str">
            <v>PC F2</v>
          </cell>
          <cell r="Y425" t="str">
            <v>Number of pollution incidents cat 1-3 (water only)</v>
          </cell>
          <cell r="Z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AA425" t="str">
            <v/>
          </cell>
          <cell r="AB425">
            <v>1</v>
          </cell>
          <cell r="AC425" t="str">
            <v/>
          </cell>
          <cell r="AD425" t="str">
            <v/>
          </cell>
          <cell r="AE425" t="str">
            <v/>
          </cell>
          <cell r="AF425" t="str">
            <v/>
          </cell>
          <cell r="AG425" t="str">
            <v/>
          </cell>
          <cell r="AH425" t="str">
            <v/>
          </cell>
          <cell r="AI425">
            <v>1</v>
          </cell>
          <cell r="AJ425" t="str">
            <v>Under</v>
          </cell>
          <cell r="AK425" t="str">
            <v>Revenue</v>
          </cell>
          <cell r="AL425" t="str">
            <v>In-period</v>
          </cell>
          <cell r="AM425" t="str">
            <v>Pollution incidents</v>
          </cell>
          <cell r="AN425" t="str">
            <v>Nr</v>
          </cell>
          <cell r="AO425" t="str">
            <v>Number</v>
          </cell>
          <cell r="AP425">
            <v>0</v>
          </cell>
          <cell r="AQ425" t="str">
            <v>Down</v>
          </cell>
          <cell r="AR425" t="str">
            <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t="str">
            <v/>
          </cell>
          <cell r="BJ425" t="str">
            <v/>
          </cell>
          <cell r="BK425" t="str">
            <v/>
          </cell>
          <cell r="BL425" t="str">
            <v/>
          </cell>
          <cell r="BM425" t="str">
            <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t="str">
            <v>Yes</v>
          </cell>
          <cell r="CE425" t="str">
            <v>Yes</v>
          </cell>
          <cell r="CF425" t="str">
            <v>Yes</v>
          </cell>
          <cell r="CG425" t="str">
            <v>Yes</v>
          </cell>
          <cell r="CH425" t="str">
            <v>Yes</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v>1</v>
          </cell>
          <cell r="DW425" t="str">
            <v/>
          </cell>
        </row>
        <row r="426">
          <cell r="U426" t="str">
            <v>PR19SWB_PC F3</v>
          </cell>
          <cell r="V426" t="str">
            <v>Protecting the Environment</v>
          </cell>
          <cell r="W426" t="str">
            <v>PR19 new</v>
          </cell>
          <cell r="X426" t="str">
            <v>PC F3</v>
          </cell>
          <cell r="Y426" t="str">
            <v>Biodiversity - Compliance</v>
          </cell>
          <cell r="Z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AA426" t="str">
            <v/>
          </cell>
          <cell r="AB426" t="str">
            <v/>
          </cell>
          <cell r="AC426">
            <v>1</v>
          </cell>
          <cell r="AD426" t="str">
            <v/>
          </cell>
          <cell r="AE426" t="str">
            <v/>
          </cell>
          <cell r="AF426" t="str">
            <v/>
          </cell>
          <cell r="AG426" t="str">
            <v/>
          </cell>
          <cell r="AH426" t="str">
            <v/>
          </cell>
          <cell r="AI426">
            <v>1</v>
          </cell>
          <cell r="AJ426" t="str">
            <v>NFI</v>
          </cell>
          <cell r="AK426" t="str">
            <v/>
          </cell>
          <cell r="AL426" t="str">
            <v/>
          </cell>
          <cell r="AM426" t="str">
            <v>Biodiversity/SSSIs</v>
          </cell>
          <cell r="AN426" t="str">
            <v>Nr</v>
          </cell>
          <cell r="AO426" t="str">
            <v>Number</v>
          </cell>
          <cell r="AP426">
            <v>0</v>
          </cell>
          <cell r="AQ426" t="str">
            <v>Down</v>
          </cell>
          <cell r="AR426" t="str">
            <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t="str">
            <v/>
          </cell>
          <cell r="BJ426" t="str">
            <v/>
          </cell>
          <cell r="BK426" t="str">
            <v/>
          </cell>
          <cell r="BL426" t="str">
            <v/>
          </cell>
          <cell r="BM426" t="str">
            <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v>1</v>
          </cell>
          <cell r="DW426" t="str">
            <v/>
          </cell>
        </row>
        <row r="427">
          <cell r="U427" t="str">
            <v>PR19SWB_PC F4</v>
          </cell>
          <cell r="V427" t="str">
            <v>Protecting the Environment</v>
          </cell>
          <cell r="W427" t="str">
            <v>PR19 new</v>
          </cell>
          <cell r="X427" t="str">
            <v>PC F4</v>
          </cell>
          <cell r="Y427" t="str">
            <v>Biodiversity - Prevent Deterioration</v>
          </cell>
          <cell r="Z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AA427">
            <v>0.65</v>
          </cell>
          <cell r="AB427">
            <v>0.35</v>
          </cell>
          <cell r="AC427" t="str">
            <v/>
          </cell>
          <cell r="AD427" t="str">
            <v/>
          </cell>
          <cell r="AE427" t="str">
            <v/>
          </cell>
          <cell r="AF427" t="str">
            <v/>
          </cell>
          <cell r="AG427" t="str">
            <v/>
          </cell>
          <cell r="AH427" t="str">
            <v/>
          </cell>
          <cell r="AI427">
            <v>1</v>
          </cell>
          <cell r="AJ427" t="str">
            <v>NFI</v>
          </cell>
          <cell r="AK427" t="str">
            <v/>
          </cell>
          <cell r="AL427" t="str">
            <v/>
          </cell>
          <cell r="AM427" t="str">
            <v>Biodiversity/SSSIs</v>
          </cell>
          <cell r="AN427" t="str">
            <v>Nr</v>
          </cell>
          <cell r="AO427" t="str">
            <v>Number</v>
          </cell>
          <cell r="AP427">
            <v>0</v>
          </cell>
          <cell r="AQ427" t="str">
            <v>Up</v>
          </cell>
          <cell r="AR427" t="str">
            <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t="str">
            <v/>
          </cell>
          <cell r="BJ427" t="str">
            <v/>
          </cell>
          <cell r="BK427" t="str">
            <v/>
          </cell>
          <cell r="BL427" t="str">
            <v/>
          </cell>
          <cell r="BM427" t="str">
            <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v>1</v>
          </cell>
          <cell r="DW427" t="str">
            <v/>
          </cell>
        </row>
        <row r="428">
          <cell r="U428" t="str">
            <v>PR19SWB_PC F5</v>
          </cell>
          <cell r="V428" t="str">
            <v>Protecting the Environment</v>
          </cell>
          <cell r="W428" t="str">
            <v>PR19 new</v>
          </cell>
          <cell r="X428" t="str">
            <v>PC F5</v>
          </cell>
          <cell r="Y428" t="str">
            <v>Biodiversity - Enhancement</v>
          </cell>
          <cell r="Z428" t="str">
            <v>We work with land owners and farmers to ensure pesticides and slurry does not go into rivers and lakes. This maintains and improves river quality. It also ensures water can be taken from the rivers and used for clean, safe drinking water.</v>
          </cell>
          <cell r="AA428">
            <v>0.45</v>
          </cell>
          <cell r="AB428">
            <v>0.55000000000000004</v>
          </cell>
          <cell r="AC428" t="str">
            <v/>
          </cell>
          <cell r="AD428" t="str">
            <v/>
          </cell>
          <cell r="AE428" t="str">
            <v/>
          </cell>
          <cell r="AF428" t="str">
            <v/>
          </cell>
          <cell r="AG428" t="str">
            <v/>
          </cell>
          <cell r="AH428" t="str">
            <v/>
          </cell>
          <cell r="AI428">
            <v>1</v>
          </cell>
          <cell r="AJ428" t="str">
            <v>Out &amp; under</v>
          </cell>
          <cell r="AK428" t="str">
            <v>RCV</v>
          </cell>
          <cell r="AL428" t="str">
            <v>End of period</v>
          </cell>
          <cell r="AM428" t="str">
            <v>Catchment management</v>
          </cell>
          <cell r="AN428" t="str">
            <v>Ha</v>
          </cell>
          <cell r="AO428" t="str">
            <v>Hectares</v>
          </cell>
          <cell r="AP428">
            <v>0</v>
          </cell>
          <cell r="AQ428" t="str">
            <v>Up</v>
          </cell>
          <cell r="AR428" t="str">
            <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t="str">
            <v/>
          </cell>
          <cell r="BJ428" t="str">
            <v/>
          </cell>
          <cell r="BK428" t="str">
            <v/>
          </cell>
          <cell r="BL428" t="str">
            <v/>
          </cell>
          <cell r="BM428" t="str">
            <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t="str">
            <v>Yes</v>
          </cell>
          <cell r="CE428" t="str">
            <v>Yes</v>
          </cell>
          <cell r="CF428" t="str">
            <v>Yes</v>
          </cell>
          <cell r="CG428" t="str">
            <v>Yes</v>
          </cell>
          <cell r="CH428" t="str">
            <v>Yes</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v>1</v>
          </cell>
          <cell r="DW428" t="str">
            <v/>
          </cell>
        </row>
        <row r="429">
          <cell r="U429" t="str">
            <v>PR19SWB_PC F6</v>
          </cell>
          <cell r="V429" t="str">
            <v>Protecting the Environment</v>
          </cell>
          <cell r="W429" t="str">
            <v>PR19 new</v>
          </cell>
          <cell r="X429" t="str">
            <v>PC F6</v>
          </cell>
          <cell r="Y429" t="str">
            <v>EPA</v>
          </cell>
          <cell r="Z429" t="str">
            <v>This measures how the company is performing against several standards reported in the Environment Agency's EPA measure</v>
          </cell>
          <cell r="AA429">
            <v>0.15</v>
          </cell>
          <cell r="AB429" t="str">
            <v/>
          </cell>
          <cell r="AC429">
            <v>0.85</v>
          </cell>
          <cell r="AD429" t="str">
            <v/>
          </cell>
          <cell r="AE429" t="str">
            <v/>
          </cell>
          <cell r="AF429" t="str">
            <v/>
          </cell>
          <cell r="AG429" t="str">
            <v/>
          </cell>
          <cell r="AH429" t="str">
            <v/>
          </cell>
          <cell r="AI429">
            <v>1</v>
          </cell>
          <cell r="AJ429" t="str">
            <v>Under</v>
          </cell>
          <cell r="AK429" t="str">
            <v>Revenue</v>
          </cell>
          <cell r="AL429" t="str">
            <v>In-period</v>
          </cell>
          <cell r="AM429" t="str">
            <v>Environmental</v>
          </cell>
          <cell r="AN429" t="str">
            <v>Nr</v>
          </cell>
          <cell r="AO429" t="str">
            <v>Number</v>
          </cell>
          <cell r="AP429">
            <v>0</v>
          </cell>
          <cell r="AQ429" t="str">
            <v>Up</v>
          </cell>
          <cell r="AR429" t="str">
            <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t="str">
            <v/>
          </cell>
          <cell r="BJ429" t="str">
            <v/>
          </cell>
          <cell r="BK429" t="str">
            <v/>
          </cell>
          <cell r="BL429" t="str">
            <v/>
          </cell>
          <cell r="BM429" t="str">
            <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t="str">
            <v>Yes</v>
          </cell>
          <cell r="CE429" t="str">
            <v>Yes</v>
          </cell>
          <cell r="CF429" t="str">
            <v>Yes</v>
          </cell>
          <cell r="CG429" t="str">
            <v>Yes</v>
          </cell>
          <cell r="CH429" t="str">
            <v>Yes</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v>1</v>
          </cell>
          <cell r="DW429" t="str">
            <v/>
          </cell>
        </row>
        <row r="430">
          <cell r="U430" t="str">
            <v>PR19SWB_PC H1</v>
          </cell>
          <cell r="V430" t="str">
            <v>Benefitting the Community</v>
          </cell>
          <cell r="W430" t="str">
            <v>PR14 continuation</v>
          </cell>
          <cell r="X430" t="str">
            <v>PC H1</v>
          </cell>
          <cell r="Y430" t="str">
            <v>Bathing water quality</v>
          </cell>
          <cell r="Z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AA430" t="str">
            <v/>
          </cell>
          <cell r="AB430" t="str">
            <v/>
          </cell>
          <cell r="AC430">
            <v>1</v>
          </cell>
          <cell r="AD430" t="str">
            <v/>
          </cell>
          <cell r="AE430" t="str">
            <v/>
          </cell>
          <cell r="AF430" t="str">
            <v/>
          </cell>
          <cell r="AG430" t="str">
            <v/>
          </cell>
          <cell r="AH430" t="str">
            <v/>
          </cell>
          <cell r="AI430">
            <v>1</v>
          </cell>
          <cell r="AJ430" t="str">
            <v>Out &amp; under</v>
          </cell>
          <cell r="AK430" t="str">
            <v>RCV</v>
          </cell>
          <cell r="AL430" t="str">
            <v>End of period</v>
          </cell>
          <cell r="AM430" t="str">
            <v>Environmental</v>
          </cell>
          <cell r="AN430" t="str">
            <v>Nr</v>
          </cell>
          <cell r="AO430" t="str">
            <v>Number</v>
          </cell>
          <cell r="AP430">
            <v>0</v>
          </cell>
          <cell r="AQ430" t="str">
            <v>Up</v>
          </cell>
          <cell r="AR430" t="str">
            <v/>
          </cell>
          <cell r="AS430">
            <v>0</v>
          </cell>
          <cell r="AT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t="str">
            <v/>
          </cell>
          <cell r="BJ430" t="str">
            <v/>
          </cell>
          <cell r="BK430" t="str">
            <v/>
          </cell>
          <cell r="BL430" t="str">
            <v/>
          </cell>
          <cell r="BM430" t="str">
            <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t="str">
            <v>Yes</v>
          </cell>
          <cell r="CE430" t="str">
            <v>Yes</v>
          </cell>
          <cell r="CF430" t="str">
            <v>Yes</v>
          </cell>
          <cell r="CG430" t="str">
            <v>Yes</v>
          </cell>
          <cell r="CH430" t="str">
            <v>Yes</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row>
        <row r="431">
          <cell r="U431" t="str">
            <v>PR19SWB_PC H2</v>
          </cell>
          <cell r="V431" t="str">
            <v>Benefitting the Community</v>
          </cell>
          <cell r="W431" t="str">
            <v>PR19 new</v>
          </cell>
          <cell r="X431" t="str">
            <v>PC H2</v>
          </cell>
          <cell r="Y431" t="str">
            <v>Abstraction incentive mechanism</v>
          </cell>
          <cell r="Z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AA431">
            <v>1</v>
          </cell>
          <cell r="AB431" t="str">
            <v/>
          </cell>
          <cell r="AC431" t="str">
            <v/>
          </cell>
          <cell r="AD431" t="str">
            <v/>
          </cell>
          <cell r="AE431" t="str">
            <v/>
          </cell>
          <cell r="AF431" t="str">
            <v/>
          </cell>
          <cell r="AG431" t="str">
            <v/>
          </cell>
          <cell r="AH431" t="str">
            <v/>
          </cell>
          <cell r="AI431">
            <v>1</v>
          </cell>
          <cell r="AJ431" t="str">
            <v>Out &amp; under</v>
          </cell>
          <cell r="AK431" t="str">
            <v>Revenue</v>
          </cell>
          <cell r="AL431" t="str">
            <v>In-period</v>
          </cell>
          <cell r="AM431" t="str">
            <v>Water resources/ abstraction</v>
          </cell>
          <cell r="AN431" t="str">
            <v>Nr</v>
          </cell>
          <cell r="AO431" t="str">
            <v>Megalitres</v>
          </cell>
          <cell r="AP431">
            <v>0</v>
          </cell>
          <cell r="AQ431" t="str">
            <v>Up</v>
          </cell>
          <cell r="AR431" t="str">
            <v/>
          </cell>
          <cell r="AS431">
            <v>0</v>
          </cell>
          <cell r="AT431">
            <v>0</v>
          </cell>
          <cell r="AU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t="str">
            <v/>
          </cell>
          <cell r="BJ431" t="str">
            <v/>
          </cell>
          <cell r="BK431" t="str">
            <v/>
          </cell>
          <cell r="BL431" t="str">
            <v/>
          </cell>
          <cell r="BM431" t="str">
            <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0</v>
          </cell>
          <cell r="CC431">
            <v>0</v>
          </cell>
          <cell r="CD431" t="str">
            <v>Yes</v>
          </cell>
          <cell r="CE431" t="str">
            <v>Yes</v>
          </cell>
          <cell r="CF431" t="str">
            <v>Yes</v>
          </cell>
          <cell r="CG431" t="str">
            <v>Yes</v>
          </cell>
          <cell r="CH431" t="str">
            <v>Yes</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v>1</v>
          </cell>
          <cell r="DW431" t="str">
            <v/>
          </cell>
        </row>
        <row r="432">
          <cell r="U432" t="str">
            <v>PR19SWB_PC G1</v>
          </cell>
          <cell r="V432" t="str">
            <v>Fair charging and Affordability for All</v>
          </cell>
          <cell r="W432" t="str">
            <v>PR19 new</v>
          </cell>
          <cell r="X432" t="str">
            <v>PC G1</v>
          </cell>
          <cell r="Y432" t="str">
            <v>Replacement of dumb meters with AMR</v>
          </cell>
          <cell r="Z432" t="str">
            <v>Providing customers with accurate meter reads and understanding where water is used in our system is important for delivering a high quality and resilient service. This measures the number of Automatic Meter Read (AMR) meters installed for households.</v>
          </cell>
          <cell r="AA432" t="str">
            <v/>
          </cell>
          <cell r="AB432" t="str">
            <v/>
          </cell>
          <cell r="AC432" t="str">
            <v/>
          </cell>
          <cell r="AD432" t="str">
            <v/>
          </cell>
          <cell r="AE432">
            <v>1</v>
          </cell>
          <cell r="AF432" t="str">
            <v/>
          </cell>
          <cell r="AG432" t="str">
            <v/>
          </cell>
          <cell r="AH432" t="str">
            <v/>
          </cell>
          <cell r="AI432">
            <v>1</v>
          </cell>
          <cell r="AJ432" t="str">
            <v>NFI</v>
          </cell>
          <cell r="AK432" t="str">
            <v/>
          </cell>
          <cell r="AL432" t="str">
            <v/>
          </cell>
          <cell r="AM432" t="str">
            <v>Metering</v>
          </cell>
          <cell r="AN432" t="str">
            <v>Nr</v>
          </cell>
          <cell r="AO432" t="str">
            <v>Number</v>
          </cell>
          <cell r="AP432">
            <v>0</v>
          </cell>
          <cell r="AQ432" t="str">
            <v>Up</v>
          </cell>
          <cell r="AR432" t="str">
            <v/>
          </cell>
          <cell r="AS432">
            <v>0</v>
          </cell>
          <cell r="AT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t="str">
            <v/>
          </cell>
          <cell r="BJ432" t="str">
            <v/>
          </cell>
          <cell r="BK432" t="str">
            <v/>
          </cell>
          <cell r="BL432" t="str">
            <v/>
          </cell>
          <cell r="BM432" t="str">
            <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No</v>
          </cell>
          <cell r="DV432">
            <v>1</v>
          </cell>
          <cell r="DW432" t="str">
            <v/>
          </cell>
        </row>
        <row r="433">
          <cell r="U433" t="str">
            <v>PR19SWB_PC G2</v>
          </cell>
          <cell r="V433" t="str">
            <v>Fair charging and Affordability for All</v>
          </cell>
          <cell r="W433" t="str">
            <v>PR14 revision</v>
          </cell>
          <cell r="X433" t="str">
            <v>PC G2</v>
          </cell>
          <cell r="Y433" t="str">
            <v>Number of customers on one of our support tariffs</v>
          </cell>
          <cell r="Z433" t="str">
            <v>We offer financial support for customers struggling to pay their bill. This measures the number of customers on one of our support tariffs.</v>
          </cell>
          <cell r="AA433" t="str">
            <v/>
          </cell>
          <cell r="AB433" t="str">
            <v/>
          </cell>
          <cell r="AC433" t="str">
            <v/>
          </cell>
          <cell r="AD433" t="str">
            <v/>
          </cell>
          <cell r="AE433">
            <v>1</v>
          </cell>
          <cell r="AF433" t="str">
            <v/>
          </cell>
          <cell r="AG433" t="str">
            <v/>
          </cell>
          <cell r="AH433" t="str">
            <v/>
          </cell>
          <cell r="AI433">
            <v>1</v>
          </cell>
          <cell r="AJ433" t="str">
            <v>NFI</v>
          </cell>
          <cell r="AK433" t="str">
            <v/>
          </cell>
          <cell r="AL433" t="str">
            <v/>
          </cell>
          <cell r="AM433" t="str">
            <v>Billing, debt, vfm, affordability, vulnerability</v>
          </cell>
          <cell r="AN433" t="str">
            <v>Nr</v>
          </cell>
          <cell r="AO433" t="str">
            <v>Number</v>
          </cell>
          <cell r="AP433">
            <v>0</v>
          </cell>
          <cell r="AQ433" t="str">
            <v>Up</v>
          </cell>
          <cell r="AR433" t="str">
            <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t="str">
            <v/>
          </cell>
          <cell r="BJ433" t="str">
            <v/>
          </cell>
          <cell r="BK433" t="str">
            <v/>
          </cell>
          <cell r="BL433" t="str">
            <v/>
          </cell>
          <cell r="BM433" t="str">
            <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0</v>
          </cell>
          <cell r="CC433">
            <v>0</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v>1</v>
          </cell>
          <cell r="DW433" t="str">
            <v/>
          </cell>
        </row>
        <row r="434">
          <cell r="U434" t="str">
            <v>PR19SWB_PC G3</v>
          </cell>
          <cell r="V434" t="str">
            <v>Fair charging and Affordability for All</v>
          </cell>
          <cell r="W434" t="str">
            <v>PR19 new</v>
          </cell>
          <cell r="X434" t="str">
            <v>PC G3</v>
          </cell>
          <cell r="Y434" t="str">
            <v xml:space="preserve">Voids for residential retail </v>
          </cell>
          <cell r="Z434" t="str">
            <v>This is the percentage of properties classified as void. Void properties are defined as chargeable premises which are recorded as vacant with no charges levied.</v>
          </cell>
          <cell r="AA434" t="str">
            <v/>
          </cell>
          <cell r="AB434" t="str">
            <v/>
          </cell>
          <cell r="AC434" t="str">
            <v/>
          </cell>
          <cell r="AD434" t="str">
            <v/>
          </cell>
          <cell r="AE434">
            <v>1</v>
          </cell>
          <cell r="AF434" t="str">
            <v/>
          </cell>
          <cell r="AG434" t="str">
            <v/>
          </cell>
          <cell r="AH434" t="str">
            <v/>
          </cell>
          <cell r="AI434">
            <v>1</v>
          </cell>
          <cell r="AJ434" t="str">
            <v>NFI</v>
          </cell>
          <cell r="AK434" t="str">
            <v/>
          </cell>
          <cell r="AL434" t="str">
            <v/>
          </cell>
          <cell r="AM434" t="str">
            <v>Billing, debt, vfm, affordability, vulnerability</v>
          </cell>
          <cell r="AN434" t="str">
            <v>%</v>
          </cell>
          <cell r="AO434" t="str">
            <v>Percentage</v>
          </cell>
          <cell r="AP434">
            <v>2</v>
          </cell>
          <cell r="AQ434" t="str">
            <v>Down</v>
          </cell>
          <cell r="AR434" t="str">
            <v/>
          </cell>
          <cell r="AS434">
            <v>0</v>
          </cell>
          <cell r="AT434">
            <v>0</v>
          </cell>
          <cell r="AU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t="str">
            <v/>
          </cell>
          <cell r="BJ434" t="str">
            <v/>
          </cell>
          <cell r="BK434" t="str">
            <v/>
          </cell>
          <cell r="BL434" t="str">
            <v/>
          </cell>
          <cell r="BM434" t="str">
            <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v>1</v>
          </cell>
          <cell r="DW434" t="str">
            <v/>
          </cell>
        </row>
        <row r="435">
          <cell r="U435" t="str">
            <v>PR19SWB_PC G4</v>
          </cell>
          <cell r="V435" t="str">
            <v>Fair charging and Affordability for All</v>
          </cell>
          <cell r="W435" t="str">
            <v>PR19 new</v>
          </cell>
          <cell r="X435" t="str">
            <v>PC G4</v>
          </cell>
          <cell r="Y435" t="str">
            <v>Percentage of customers who find their water bill affordable</v>
          </cell>
          <cell r="Z435" t="str">
            <v>The percentage of customers that have an affordable water bill, as measured by the ratio of equivalised household income after housing costs to bill. An affordable water bill is assessed as the water bill being less than 5% of equivalised household income.</v>
          </cell>
          <cell r="AA435" t="str">
            <v/>
          </cell>
          <cell r="AB435" t="str">
            <v/>
          </cell>
          <cell r="AC435" t="str">
            <v/>
          </cell>
          <cell r="AD435" t="str">
            <v/>
          </cell>
          <cell r="AE435">
            <v>1</v>
          </cell>
          <cell r="AF435" t="str">
            <v/>
          </cell>
          <cell r="AG435" t="str">
            <v/>
          </cell>
          <cell r="AH435" t="str">
            <v/>
          </cell>
          <cell r="AI435">
            <v>1</v>
          </cell>
          <cell r="AJ435" t="str">
            <v>NFI</v>
          </cell>
          <cell r="AK435" t="str">
            <v/>
          </cell>
          <cell r="AL435" t="str">
            <v/>
          </cell>
          <cell r="AM435" t="str">
            <v>Billing, debt, vfm, affordability, vulnerability</v>
          </cell>
          <cell r="AN435" t="str">
            <v>%</v>
          </cell>
          <cell r="AO435" t="str">
            <v>Percentage</v>
          </cell>
          <cell r="AP435">
            <v>1</v>
          </cell>
          <cell r="AQ435" t="str">
            <v>Up</v>
          </cell>
          <cell r="AR435" t="str">
            <v/>
          </cell>
          <cell r="AS435">
            <v>0</v>
          </cell>
          <cell r="AT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t="str">
            <v/>
          </cell>
          <cell r="BJ435" t="str">
            <v/>
          </cell>
          <cell r="BK435" t="str">
            <v/>
          </cell>
          <cell r="BL435" t="str">
            <v/>
          </cell>
          <cell r="BM435" t="str">
            <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0</v>
          </cell>
          <cell r="CC435">
            <v>0</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v>1</v>
          </cell>
          <cell r="DW435" t="str">
            <v/>
          </cell>
        </row>
        <row r="436">
          <cell r="U436" t="str">
            <v>PR19SWB_PCA6</v>
          </cell>
          <cell r="V436" t="str">
            <v>Clean, Safe and Reliable Supply of Drinking Water</v>
          </cell>
          <cell r="W436" t="str">
            <v>PR19 new</v>
          </cell>
          <cell r="X436" t="str">
            <v>PCA6</v>
          </cell>
          <cell r="Y436" t="str">
            <v>Efficient delivery of the new Knapp Mill WTW</v>
          </cell>
          <cell r="Z436" t="str">
            <v>Completion of the Knapp Mill WTW scheme</v>
          </cell>
          <cell r="AA436" t="str">
            <v/>
          </cell>
          <cell r="AB436">
            <v>1</v>
          </cell>
          <cell r="AC436" t="str">
            <v/>
          </cell>
          <cell r="AD436" t="str">
            <v/>
          </cell>
          <cell r="AE436" t="str">
            <v/>
          </cell>
          <cell r="AF436" t="str">
            <v/>
          </cell>
          <cell r="AG436" t="str">
            <v/>
          </cell>
          <cell r="AH436" t="str">
            <v/>
          </cell>
          <cell r="AI436">
            <v>1</v>
          </cell>
          <cell r="AJ436" t="str">
            <v>Under</v>
          </cell>
          <cell r="AK436" t="str">
            <v xml:space="preserve">Revenue </v>
          </cell>
          <cell r="AL436" t="str">
            <v>End of AMP</v>
          </cell>
          <cell r="AM436" t="str">
            <v>Water quality compliance</v>
          </cell>
          <cell r="AN436" t="str">
            <v>text</v>
          </cell>
          <cell r="AO436" t="str">
            <v>Completion of the Knapp Mill WTW scheme</v>
          </cell>
          <cell r="AP436">
            <v>0</v>
          </cell>
          <cell r="AQ436" t="str">
            <v>text</v>
          </cell>
          <cell r="AR436" t="str">
            <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t="str">
            <v/>
          </cell>
          <cell r="BJ436" t="str">
            <v/>
          </cell>
          <cell r="BK436" t="str">
            <v/>
          </cell>
          <cell r="BL436" t="str">
            <v/>
          </cell>
          <cell r="BM436" t="str">
            <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0</v>
          </cell>
          <cell r="CC436">
            <v>0</v>
          </cell>
          <cell r="CD436" t="str">
            <v/>
          </cell>
          <cell r="CE436" t="str">
            <v/>
          </cell>
          <cell r="CF436" t="str">
            <v/>
          </cell>
          <cell r="CG436" t="str">
            <v/>
          </cell>
          <cell r="CH436" t="str">
            <v>Yes</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v>1</v>
          </cell>
          <cell r="DW436" t="str">
            <v/>
          </cell>
        </row>
        <row r="437">
          <cell r="U437" t="str">
            <v>PR19SWB_PCA7</v>
          </cell>
          <cell r="V437" t="str">
            <v>Clean, Safe and Reliable Supply of Drinking Water</v>
          </cell>
          <cell r="W437" t="str">
            <v>PR19 new</v>
          </cell>
          <cell r="X437" t="str">
            <v>PCA7</v>
          </cell>
          <cell r="Y437" t="str">
            <v>Efficient delivery of the new Alderney WTW</v>
          </cell>
          <cell r="Z437" t="str">
            <v xml:space="preserve">On track delivery of the Alderney Scheme </v>
          </cell>
          <cell r="AA437" t="str">
            <v/>
          </cell>
          <cell r="AB437">
            <v>1</v>
          </cell>
          <cell r="AC437" t="str">
            <v/>
          </cell>
          <cell r="AD437" t="str">
            <v/>
          </cell>
          <cell r="AE437" t="str">
            <v/>
          </cell>
          <cell r="AF437" t="str">
            <v/>
          </cell>
          <cell r="AG437" t="str">
            <v/>
          </cell>
          <cell r="AH437" t="str">
            <v/>
          </cell>
          <cell r="AI437">
            <v>1</v>
          </cell>
          <cell r="AJ437" t="str">
            <v>Under</v>
          </cell>
          <cell r="AK437" t="str">
            <v xml:space="preserve">Revenue </v>
          </cell>
          <cell r="AL437" t="str">
            <v>End of AMP</v>
          </cell>
          <cell r="AM437" t="str">
            <v>Water quality compliance</v>
          </cell>
          <cell r="AN437" t="str">
            <v>text</v>
          </cell>
          <cell r="AO437" t="str">
            <v xml:space="preserve">On track delivery of the Alderney Scheme </v>
          </cell>
          <cell r="AP437">
            <v>0</v>
          </cell>
          <cell r="AQ437" t="str">
            <v>text</v>
          </cell>
          <cell r="AR437" t="str">
            <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t="str">
            <v/>
          </cell>
          <cell r="BJ437" t="str">
            <v/>
          </cell>
          <cell r="BK437" t="str">
            <v/>
          </cell>
          <cell r="BL437" t="str">
            <v/>
          </cell>
          <cell r="BM437" t="str">
            <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t="str">
            <v/>
          </cell>
          <cell r="CE437" t="str">
            <v/>
          </cell>
          <cell r="CF437" t="str">
            <v/>
          </cell>
          <cell r="CG437" t="str">
            <v/>
          </cell>
          <cell r="CH437" t="str">
            <v>Yes</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No</v>
          </cell>
          <cell r="DV437">
            <v>1</v>
          </cell>
          <cell r="DW437" t="str">
            <v/>
          </cell>
        </row>
        <row r="438">
          <cell r="U438" t="str">
            <v>PR19SWB_PCD5</v>
          </cell>
          <cell r="V438" t="str">
            <v>Resilience</v>
          </cell>
          <cell r="W438" t="str">
            <v>PR19 new</v>
          </cell>
          <cell r="X438" t="str">
            <v>PCD5</v>
          </cell>
          <cell r="Y438" t="str">
            <v>Resilient water and wastewater services on the Isles of Scilly</v>
          </cell>
          <cell r="Z438" t="str">
            <v>Appointed and operating on the Isles of Scilly</v>
          </cell>
          <cell r="AA438" t="str">
            <v/>
          </cell>
          <cell r="AB438">
            <v>0.7</v>
          </cell>
          <cell r="AC438">
            <v>0.3</v>
          </cell>
          <cell r="AD438" t="str">
            <v/>
          </cell>
          <cell r="AE438" t="str">
            <v/>
          </cell>
          <cell r="AF438" t="str">
            <v/>
          </cell>
          <cell r="AG438" t="str">
            <v/>
          </cell>
          <cell r="AH438" t="str">
            <v/>
          </cell>
          <cell r="AI438">
            <v>1</v>
          </cell>
          <cell r="AJ438" t="str">
            <v>Under</v>
          </cell>
          <cell r="AK438" t="str">
            <v xml:space="preserve">Revenue </v>
          </cell>
          <cell r="AL438" t="str">
            <v>In-period</v>
          </cell>
          <cell r="AM438" t="str">
            <v>Resilience</v>
          </cell>
          <cell r="AN438" t="str">
            <v>text</v>
          </cell>
          <cell r="AO438" t="str">
            <v>Appointed and operating on the Isles of Scilly</v>
          </cell>
          <cell r="AP438">
            <v>0</v>
          </cell>
          <cell r="AQ438" t="str">
            <v>text</v>
          </cell>
          <cell r="AR438" t="str">
            <v/>
          </cell>
          <cell r="AS438">
            <v>0</v>
          </cell>
          <cell r="AT438">
            <v>0</v>
          </cell>
          <cell r="AU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t="str">
            <v/>
          </cell>
          <cell r="BJ438" t="str">
            <v/>
          </cell>
          <cell r="BK438" t="str">
            <v/>
          </cell>
          <cell r="BL438" t="str">
            <v/>
          </cell>
          <cell r="BM438" t="str">
            <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t="str">
            <v>Yes</v>
          </cell>
          <cell r="CE438" t="str">
            <v>Yes</v>
          </cell>
          <cell r="CF438" t="str">
            <v>Yes</v>
          </cell>
          <cell r="CG438" t="str">
            <v>Yes</v>
          </cell>
          <cell r="CH438" t="str">
            <v>Yes</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No</v>
          </cell>
          <cell r="DV438">
            <v>1</v>
          </cell>
          <cell r="DW438" t="str">
            <v/>
          </cell>
        </row>
        <row r="439">
          <cell r="U439" t="str">
            <v>PR19TMS_AR01</v>
          </cell>
          <cell r="V439" t="str">
            <v>A - Deliver an effortless customer experience</v>
          </cell>
          <cell r="W439" t="str">
            <v>PR19 new</v>
          </cell>
          <cell r="X439" t="str">
            <v>AR01</v>
          </cell>
          <cell r="Y439" t="str">
            <v>C-MeX: Customer measure of experience</v>
          </cell>
          <cell r="Z439" t="str">
            <v>C-Mex is a mechanism to incentivise water companies to provide an excellent customer experience for residential customers, across both the retail and wholesale parts of the value chain.</v>
          </cell>
          <cell r="AA439" t="str">
            <v/>
          </cell>
          <cell r="AB439" t="str">
            <v/>
          </cell>
          <cell r="AC439" t="str">
            <v/>
          </cell>
          <cell r="AD439" t="str">
            <v/>
          </cell>
          <cell r="AE439">
            <v>1</v>
          </cell>
          <cell r="AF439" t="str">
            <v/>
          </cell>
          <cell r="AG439" t="str">
            <v/>
          </cell>
          <cell r="AH439" t="str">
            <v/>
          </cell>
          <cell r="AI439">
            <v>1</v>
          </cell>
          <cell r="AJ439" t="str">
            <v>Out &amp; under</v>
          </cell>
          <cell r="AK439" t="str">
            <v xml:space="preserve">Revenue </v>
          </cell>
          <cell r="AL439" t="str">
            <v>In-period</v>
          </cell>
          <cell r="AM439" t="str">
            <v>Customer measure of experience (C-MeX)</v>
          </cell>
          <cell r="AN439" t="str">
            <v>score</v>
          </cell>
          <cell r="AO439" t="str">
            <v>C-MeX score</v>
          </cell>
          <cell r="AP439">
            <v>2</v>
          </cell>
          <cell r="AQ439" t="str">
            <v>Up</v>
          </cell>
          <cell r="AR439" t="str">
            <v>C-MeX: Customer measure of experience</v>
          </cell>
          <cell r="AS439">
            <v>0</v>
          </cell>
          <cell r="AT439">
            <v>0</v>
          </cell>
          <cell r="AU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t="str">
            <v/>
          </cell>
          <cell r="BJ439" t="str">
            <v/>
          </cell>
          <cell r="BK439" t="str">
            <v/>
          </cell>
          <cell r="BL439" t="str">
            <v/>
          </cell>
          <cell r="BM439" t="str">
            <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t="str">
            <v>Yes</v>
          </cell>
          <cell r="CE439" t="str">
            <v>Yes</v>
          </cell>
          <cell r="CF439" t="str">
            <v>Yes</v>
          </cell>
          <cell r="CG439" t="str">
            <v>Yes</v>
          </cell>
          <cell r="CH439" t="str">
            <v>Yes</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No</v>
          </cell>
          <cell r="DV439">
            <v>1</v>
          </cell>
          <cell r="DW439" t="str">
            <v/>
          </cell>
        </row>
        <row r="440">
          <cell r="U440" t="str">
            <v>PR19TMS_AR05</v>
          </cell>
          <cell r="V440" t="str">
            <v>A - Deliver an effortless customer experience</v>
          </cell>
          <cell r="W440" t="str">
            <v>PR19 new</v>
          </cell>
          <cell r="X440" t="str">
            <v>AR05</v>
          </cell>
          <cell r="Y440" t="str">
            <v>Percentage of satisfied vulnerable customers</v>
          </cell>
          <cell r="Z440" t="str">
            <v>The percentage of customers within our supply area receiving vulnerability assistance who are satisfied with the assistance given.</v>
          </cell>
          <cell r="AA440" t="str">
            <v/>
          </cell>
          <cell r="AB440" t="str">
            <v/>
          </cell>
          <cell r="AC440" t="str">
            <v/>
          </cell>
          <cell r="AD440" t="str">
            <v/>
          </cell>
          <cell r="AE440" t="str">
            <v/>
          </cell>
          <cell r="AF440" t="str">
            <v/>
          </cell>
          <cell r="AG440" t="str">
            <v/>
          </cell>
          <cell r="AH440" t="str">
            <v/>
          </cell>
          <cell r="AI440">
            <v>0</v>
          </cell>
          <cell r="AJ440" t="str">
            <v>NFI</v>
          </cell>
          <cell r="AK440" t="str">
            <v/>
          </cell>
          <cell r="AL440" t="str">
            <v/>
          </cell>
          <cell r="AM440" t="str">
            <v/>
          </cell>
          <cell r="AN440" t="str">
            <v>%</v>
          </cell>
          <cell r="AO440" t="str">
            <v/>
          </cell>
          <cell r="AP440">
            <v>0</v>
          </cell>
          <cell r="AQ440" t="str">
            <v>Up</v>
          </cell>
          <cell r="AR440" t="str">
            <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t="str">
            <v/>
          </cell>
          <cell r="BJ440" t="str">
            <v/>
          </cell>
          <cell r="BK440" t="str">
            <v/>
          </cell>
          <cell r="BL440" t="str">
            <v/>
          </cell>
          <cell r="BM440" t="str">
            <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No</v>
          </cell>
          <cell r="DV440">
            <v>1</v>
          </cell>
          <cell r="DW440" t="str">
            <v/>
          </cell>
        </row>
        <row r="441">
          <cell r="U441" t="str">
            <v>PR19TMS_AWS01</v>
          </cell>
          <cell r="V441" t="str">
            <v>A - Deliver an effortless customer experience</v>
          </cell>
          <cell r="W441" t="str">
            <v>PR19 new</v>
          </cell>
          <cell r="X441" t="str">
            <v>AWS01</v>
          </cell>
          <cell r="Y441" t="str">
            <v>D-MeX: Developer services measure of experience</v>
          </cell>
          <cell r="Z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AA441" t="str">
            <v/>
          </cell>
          <cell r="AB441">
            <v>0.56000000000000005</v>
          </cell>
          <cell r="AC441">
            <v>0.44</v>
          </cell>
          <cell r="AD441" t="str">
            <v/>
          </cell>
          <cell r="AE441" t="str">
            <v/>
          </cell>
          <cell r="AF441" t="str">
            <v/>
          </cell>
          <cell r="AG441" t="str">
            <v/>
          </cell>
          <cell r="AH441" t="str">
            <v/>
          </cell>
          <cell r="AI441">
            <v>1</v>
          </cell>
          <cell r="AJ441" t="str">
            <v>Out &amp; under</v>
          </cell>
          <cell r="AK441" t="str">
            <v xml:space="preserve">Revenue </v>
          </cell>
          <cell r="AL441" t="str">
            <v>In-period</v>
          </cell>
          <cell r="AM441" t="str">
            <v>Developer services measure of experience (D-MeX)</v>
          </cell>
          <cell r="AN441" t="str">
            <v>score</v>
          </cell>
          <cell r="AO441" t="str">
            <v>D-MeX score</v>
          </cell>
          <cell r="AP441">
            <v>2</v>
          </cell>
          <cell r="AQ441" t="str">
            <v>Up</v>
          </cell>
          <cell r="AR441" t="str">
            <v>D-MeX: Developer services measure of experience</v>
          </cell>
          <cell r="AS441">
            <v>0</v>
          </cell>
          <cell r="AT441">
            <v>0</v>
          </cell>
          <cell r="AU441">
            <v>0</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t="str">
            <v/>
          </cell>
          <cell r="BJ441" t="str">
            <v/>
          </cell>
          <cell r="BK441" t="str">
            <v/>
          </cell>
          <cell r="BL441" t="str">
            <v/>
          </cell>
          <cell r="BM441" t="str">
            <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t="str">
            <v>Yes</v>
          </cell>
          <cell r="CE441" t="str">
            <v>Yes</v>
          </cell>
          <cell r="CF441" t="str">
            <v>Yes</v>
          </cell>
          <cell r="CG441" t="str">
            <v>Yes</v>
          </cell>
          <cell r="CH441" t="str">
            <v>Yes</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No</v>
          </cell>
          <cell r="DV441">
            <v>1</v>
          </cell>
          <cell r="DW441" t="str">
            <v/>
          </cell>
        </row>
        <row r="442">
          <cell r="U442" t="str">
            <v>PR19TMS_AWS02</v>
          </cell>
          <cell r="V442" t="str">
            <v>A - Deliver an effortless customer experience</v>
          </cell>
          <cell r="W442" t="str">
            <v>PR19 new</v>
          </cell>
          <cell r="X442" t="str">
            <v>AWS02</v>
          </cell>
          <cell r="Y442" t="str">
            <v>Proactive customer engagement</v>
          </cell>
          <cell r="Z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AA442">
            <v>0.11</v>
          </cell>
          <cell r="AB442">
            <v>0.89</v>
          </cell>
          <cell r="AC442" t="str">
            <v/>
          </cell>
          <cell r="AD442" t="str">
            <v/>
          </cell>
          <cell r="AE442" t="str">
            <v/>
          </cell>
          <cell r="AF442" t="str">
            <v/>
          </cell>
          <cell r="AG442" t="str">
            <v/>
          </cell>
          <cell r="AH442" t="str">
            <v/>
          </cell>
          <cell r="AI442">
            <v>1</v>
          </cell>
          <cell r="AJ442" t="str">
            <v>NFI</v>
          </cell>
          <cell r="AK442" t="str">
            <v/>
          </cell>
          <cell r="AL442" t="str">
            <v/>
          </cell>
          <cell r="AM442" t="str">
            <v>Customer education/awareness</v>
          </cell>
          <cell r="AN442" t="str">
            <v>nr</v>
          </cell>
          <cell r="AO442" t="str">
            <v>Number of contacts</v>
          </cell>
          <cell r="AP442">
            <v>0</v>
          </cell>
          <cell r="AQ442" t="str">
            <v>Up</v>
          </cell>
          <cell r="AR442" t="str">
            <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t="str">
            <v/>
          </cell>
          <cell r="BJ442" t="str">
            <v/>
          </cell>
          <cell r="BK442" t="str">
            <v/>
          </cell>
          <cell r="BL442" t="str">
            <v/>
          </cell>
          <cell r="BM442" t="str">
            <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v>1</v>
          </cell>
          <cell r="DW442" t="str">
            <v/>
          </cell>
        </row>
        <row r="443">
          <cell r="U443" t="str">
            <v>PR19TMS_BW01</v>
          </cell>
          <cell r="V443" t="str">
            <v>B - Deliver a safe and dependable water service</v>
          </cell>
          <cell r="W443" t="str">
            <v>PR14 revision</v>
          </cell>
          <cell r="X443" t="str">
            <v>BW01</v>
          </cell>
          <cell r="Y443" t="str">
            <v>Mains repairs</v>
          </cell>
          <cell r="Z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AA443" t="str">
            <v/>
          </cell>
          <cell r="AB443">
            <v>1</v>
          </cell>
          <cell r="AC443" t="str">
            <v/>
          </cell>
          <cell r="AD443" t="str">
            <v/>
          </cell>
          <cell r="AE443" t="str">
            <v/>
          </cell>
          <cell r="AF443" t="str">
            <v/>
          </cell>
          <cell r="AG443" t="str">
            <v/>
          </cell>
          <cell r="AH443" t="str">
            <v/>
          </cell>
          <cell r="AI443">
            <v>1</v>
          </cell>
          <cell r="AJ443" t="str">
            <v>Out &amp; under</v>
          </cell>
          <cell r="AK443" t="str">
            <v xml:space="preserve">Revenue </v>
          </cell>
          <cell r="AL443" t="str">
            <v>In-period</v>
          </cell>
          <cell r="AM443" t="str">
            <v>Water mains bursts</v>
          </cell>
          <cell r="AN443" t="str">
            <v>number</v>
          </cell>
          <cell r="AO443" t="str">
            <v>Number of repairs per 1000 km of mains</v>
          </cell>
          <cell r="AP443">
            <v>1</v>
          </cell>
          <cell r="AQ443" t="str">
            <v>Down</v>
          </cell>
          <cell r="AR443" t="str">
            <v>Mains repairs</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265.89999999999998</v>
          </cell>
          <cell r="BJ443">
            <v>262.2</v>
          </cell>
          <cell r="BK443">
            <v>258.5</v>
          </cell>
          <cell r="BL443">
            <v>254.8</v>
          </cell>
          <cell r="BM443">
            <v>251.1</v>
          </cell>
          <cell r="BN443">
            <v>0</v>
          </cell>
          <cell r="BO443">
            <v>0</v>
          </cell>
          <cell r="BP443">
            <v>0</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t="str">
            <v>Yes</v>
          </cell>
          <cell r="CE443" t="str">
            <v>Yes</v>
          </cell>
          <cell r="CF443" t="str">
            <v>Yes</v>
          </cell>
          <cell r="CG443" t="str">
            <v>Yes</v>
          </cell>
          <cell r="CH443" t="str">
            <v>Yes</v>
          </cell>
          <cell r="CI443" t="str">
            <v/>
          </cell>
          <cell r="CJ443" t="str">
            <v/>
          </cell>
          <cell r="CK443" t="str">
            <v/>
          </cell>
          <cell r="CL443" t="str">
            <v/>
          </cell>
          <cell r="CM443" t="str">
            <v/>
          </cell>
          <cell r="CN443">
            <v>372.3</v>
          </cell>
          <cell r="CO443">
            <v>372.3</v>
          </cell>
          <cell r="CP443">
            <v>372.3</v>
          </cell>
          <cell r="CQ443">
            <v>372.3</v>
          </cell>
          <cell r="CR443">
            <v>372.3</v>
          </cell>
          <cell r="CS443" t="str">
            <v/>
          </cell>
          <cell r="CT443" t="str">
            <v/>
          </cell>
          <cell r="CU443" t="str">
            <v/>
          </cell>
          <cell r="CV443" t="str">
            <v/>
          </cell>
          <cell r="CW443" t="str">
            <v/>
          </cell>
          <cell r="CX443" t="str">
            <v/>
          </cell>
          <cell r="CY443" t="str">
            <v/>
          </cell>
          <cell r="CZ443" t="str">
            <v/>
          </cell>
          <cell r="DA443" t="str">
            <v/>
          </cell>
          <cell r="DB443" t="str">
            <v/>
          </cell>
          <cell r="DC443">
            <v>212.9</v>
          </cell>
          <cell r="DD443">
            <v>209.2</v>
          </cell>
          <cell r="DE443">
            <v>205.5</v>
          </cell>
          <cell r="DF443">
            <v>201.8</v>
          </cell>
          <cell r="DG443">
            <v>198.1</v>
          </cell>
          <cell r="DH443" t="str">
            <v/>
          </cell>
          <cell r="DI443" t="str">
            <v/>
          </cell>
          <cell r="DJ443" t="str">
            <v/>
          </cell>
          <cell r="DK443" t="str">
            <v/>
          </cell>
          <cell r="DL443" t="str">
            <v/>
          </cell>
          <cell r="DM443">
            <v>-0.28599999999999998</v>
          </cell>
          <cell r="DN443" t="str">
            <v/>
          </cell>
          <cell r="DO443" t="str">
            <v/>
          </cell>
          <cell r="DP443" t="str">
            <v/>
          </cell>
          <cell r="DQ443">
            <v>0.224</v>
          </cell>
          <cell r="DR443" t="str">
            <v/>
          </cell>
          <cell r="DS443" t="str">
            <v/>
          </cell>
          <cell r="DT443" t="str">
            <v/>
          </cell>
          <cell r="DU443" t="str">
            <v/>
          </cell>
          <cell r="DV443">
            <v>1</v>
          </cell>
          <cell r="DW443" t="str">
            <v/>
          </cell>
        </row>
        <row r="444">
          <cell r="U444" t="str">
            <v>PR19TMS_BW02</v>
          </cell>
          <cell r="V444" t="str">
            <v>B - Deliver a safe and dependable water service</v>
          </cell>
          <cell r="W444" t="str">
            <v>PR19 new</v>
          </cell>
          <cell r="X444" t="str">
            <v>BW02</v>
          </cell>
          <cell r="Y444" t="str">
            <v>Unplanned outage</v>
          </cell>
          <cell r="Z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AA444">
            <v>0.11</v>
          </cell>
          <cell r="AB444">
            <v>0.89</v>
          </cell>
          <cell r="AC444" t="str">
            <v/>
          </cell>
          <cell r="AD444" t="str">
            <v/>
          </cell>
          <cell r="AE444" t="str">
            <v/>
          </cell>
          <cell r="AF444" t="str">
            <v/>
          </cell>
          <cell r="AG444" t="str">
            <v/>
          </cell>
          <cell r="AH444" t="str">
            <v/>
          </cell>
          <cell r="AI444">
            <v>1</v>
          </cell>
          <cell r="AJ444" t="str">
            <v>Under</v>
          </cell>
          <cell r="AK444" t="str">
            <v xml:space="preserve">Revenue </v>
          </cell>
          <cell r="AL444" t="str">
            <v>In-period</v>
          </cell>
          <cell r="AM444" t="str">
            <v>Water outage</v>
          </cell>
          <cell r="AN444" t="str">
            <v>%</v>
          </cell>
          <cell r="AO444" t="str">
            <v>Percentage of peak week production capacity</v>
          </cell>
          <cell r="AP444">
            <v>2</v>
          </cell>
          <cell r="AQ444" t="str">
            <v>Down</v>
          </cell>
          <cell r="AR444" t="str">
            <v>Unplanned outage</v>
          </cell>
          <cell r="AS444">
            <v>0</v>
          </cell>
          <cell r="AT444">
            <v>0</v>
          </cell>
          <cell r="AU444">
            <v>0</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6</v>
          </cell>
          <cell r="BJ444">
            <v>5.09</v>
          </cell>
          <cell r="BK444">
            <v>4.17</v>
          </cell>
          <cell r="BL444">
            <v>3.26</v>
          </cell>
          <cell r="BM444">
            <v>2.34</v>
          </cell>
          <cell r="BN444">
            <v>0</v>
          </cell>
          <cell r="BO444">
            <v>0</v>
          </cell>
          <cell r="BP444">
            <v>0</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t="str">
            <v>Yes</v>
          </cell>
          <cell r="CE444" t="str">
            <v>Yes</v>
          </cell>
          <cell r="CF444" t="str">
            <v>Yes</v>
          </cell>
          <cell r="CG444" t="str">
            <v>Yes</v>
          </cell>
          <cell r="CH444" t="str">
            <v>Yes</v>
          </cell>
          <cell r="CI444" t="str">
            <v/>
          </cell>
          <cell r="CJ444" t="str">
            <v/>
          </cell>
          <cell r="CK444" t="str">
            <v/>
          </cell>
          <cell r="CL444" t="str">
            <v/>
          </cell>
          <cell r="CM444" t="str">
            <v/>
          </cell>
          <cell r="CN444">
            <v>24</v>
          </cell>
          <cell r="CO444">
            <v>24</v>
          </cell>
          <cell r="CP444">
            <v>24</v>
          </cell>
          <cell r="CQ444">
            <v>24</v>
          </cell>
          <cell r="CR444">
            <v>24</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v>-3.08</v>
          </cell>
          <cell r="DN444">
            <v>-2.7189999999999999</v>
          </cell>
          <cell r="DO444" t="str">
            <v/>
          </cell>
          <cell r="DP444" t="str">
            <v/>
          </cell>
          <cell r="DQ444">
            <v>0</v>
          </cell>
          <cell r="DR444" t="str">
            <v/>
          </cell>
          <cell r="DS444" t="str">
            <v/>
          </cell>
          <cell r="DT444" t="str">
            <v/>
          </cell>
          <cell r="DU444" t="str">
            <v/>
          </cell>
          <cell r="DV444">
            <v>1</v>
          </cell>
          <cell r="DW444" t="str">
            <v/>
          </cell>
        </row>
        <row r="445">
          <cell r="U445" t="str">
            <v>PR19TMS_BW03</v>
          </cell>
          <cell r="V445" t="str">
            <v>B - Deliver a safe and dependable water service</v>
          </cell>
          <cell r="W445" t="str">
            <v>PR14 revision</v>
          </cell>
          <cell r="X445" t="str">
            <v>BW03</v>
          </cell>
          <cell r="Y445" t="str">
            <v>Water supply interruptions</v>
          </cell>
          <cell r="Z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AA445" t="str">
            <v/>
          </cell>
          <cell r="AB445">
            <v>1</v>
          </cell>
          <cell r="AC445" t="str">
            <v/>
          </cell>
          <cell r="AD445" t="str">
            <v/>
          </cell>
          <cell r="AE445" t="str">
            <v/>
          </cell>
          <cell r="AF445" t="str">
            <v/>
          </cell>
          <cell r="AG445" t="str">
            <v/>
          </cell>
          <cell r="AH445" t="str">
            <v/>
          </cell>
          <cell r="AI445">
            <v>1</v>
          </cell>
          <cell r="AJ445" t="str">
            <v>Out &amp; under</v>
          </cell>
          <cell r="AK445" t="str">
            <v xml:space="preserve">Revenue </v>
          </cell>
          <cell r="AL445" t="str">
            <v>In-period</v>
          </cell>
          <cell r="AM445" t="str">
            <v>Supply interruptions</v>
          </cell>
          <cell r="AN445" t="str">
            <v>hh:mm:ss</v>
          </cell>
          <cell r="AO445" t="str">
            <v>Hours:minutes:seconds per property per year</v>
          </cell>
          <cell r="AP445">
            <v>0</v>
          </cell>
          <cell r="AQ445" t="str">
            <v>Down</v>
          </cell>
          <cell r="AR445" t="str">
            <v>Water supply interruptions</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4.5138888888888893E-3</v>
          </cell>
          <cell r="BJ445">
            <v>4.2592592592592595E-3</v>
          </cell>
          <cell r="BK445">
            <v>3.9930555555555561E-3</v>
          </cell>
          <cell r="BL445">
            <v>3.7384259259259263E-3</v>
          </cell>
          <cell r="BM445">
            <v>3.472222222222222E-3</v>
          </cell>
          <cell r="BN445">
            <v>0</v>
          </cell>
          <cell r="BO445">
            <v>0</v>
          </cell>
          <cell r="BP445">
            <v>0</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t="str">
            <v>Yes</v>
          </cell>
          <cell r="CE445" t="str">
            <v>Yes</v>
          </cell>
          <cell r="CF445" t="str">
            <v>Yes</v>
          </cell>
          <cell r="CG445" t="str">
            <v>Yes</v>
          </cell>
          <cell r="CH445" t="str">
            <v>Yes</v>
          </cell>
          <cell r="CI445" t="str">
            <v/>
          </cell>
          <cell r="CJ445" t="str">
            <v/>
          </cell>
          <cell r="CK445" t="str">
            <v/>
          </cell>
          <cell r="CL445" t="str">
            <v/>
          </cell>
          <cell r="CM445" t="str">
            <v/>
          </cell>
          <cell r="CN445">
            <v>1.5798611111111114E-2</v>
          </cell>
          <cell r="CO445">
            <v>1.5798611111111114E-2</v>
          </cell>
          <cell r="CP445">
            <v>1.5798611111111114E-2</v>
          </cell>
          <cell r="CQ445">
            <v>1.5798611111111114E-2</v>
          </cell>
          <cell r="CR445">
            <v>1.5798611111111114E-2</v>
          </cell>
          <cell r="CS445" t="str">
            <v/>
          </cell>
          <cell r="CT445" t="str">
            <v/>
          </cell>
          <cell r="CU445" t="str">
            <v/>
          </cell>
          <cell r="CV445" t="str">
            <v/>
          </cell>
          <cell r="CW445" t="str">
            <v/>
          </cell>
          <cell r="CX445" t="str">
            <v/>
          </cell>
          <cell r="CY445" t="str">
            <v/>
          </cell>
          <cell r="CZ445" t="str">
            <v/>
          </cell>
          <cell r="DA445" t="str">
            <v/>
          </cell>
          <cell r="DB445" t="str">
            <v/>
          </cell>
          <cell r="DC445">
            <v>2.6736111111111118E-3</v>
          </cell>
          <cell r="DD445">
            <v>2.4768518518518525E-3</v>
          </cell>
          <cell r="DE445">
            <v>2.2685185185185195E-3</v>
          </cell>
          <cell r="DF445">
            <v>2.0717592592592593E-3</v>
          </cell>
          <cell r="DG445">
            <v>1.8634259259259255E-3</v>
          </cell>
          <cell r="DH445" t="str">
            <v/>
          </cell>
          <cell r="DI445" t="str">
            <v/>
          </cell>
          <cell r="DJ445" t="str">
            <v/>
          </cell>
          <cell r="DK445" t="str">
            <v/>
          </cell>
          <cell r="DL445" t="str">
            <v/>
          </cell>
          <cell r="DM445">
            <v>-1.415</v>
          </cell>
          <cell r="DN445" t="str">
            <v/>
          </cell>
          <cell r="DO445" t="str">
            <v/>
          </cell>
          <cell r="DP445" t="str">
            <v/>
          </cell>
          <cell r="DQ445">
            <v>1.415</v>
          </cell>
          <cell r="DR445" t="str">
            <v/>
          </cell>
          <cell r="DS445" t="str">
            <v/>
          </cell>
          <cell r="DT445" t="str">
            <v/>
          </cell>
          <cell r="DU445" t="str">
            <v/>
          </cell>
          <cell r="DV445">
            <v>1</v>
          </cell>
          <cell r="DW445" t="str">
            <v/>
          </cell>
        </row>
        <row r="446">
          <cell r="U446" t="str">
            <v>PR19TMS_BW04</v>
          </cell>
          <cell r="V446" t="str">
            <v>B - Deliver a safe and dependable water service</v>
          </cell>
          <cell r="W446" t="str">
            <v>PR14 revision</v>
          </cell>
          <cell r="X446" t="str">
            <v>BW04</v>
          </cell>
          <cell r="Y446" t="str">
            <v>Leakage</v>
          </cell>
          <cell r="Z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AA446" t="str">
            <v/>
          </cell>
          <cell r="AB446">
            <v>1</v>
          </cell>
          <cell r="AC446" t="str">
            <v/>
          </cell>
          <cell r="AD446" t="str">
            <v/>
          </cell>
          <cell r="AE446" t="str">
            <v/>
          </cell>
          <cell r="AF446" t="str">
            <v/>
          </cell>
          <cell r="AG446" t="str">
            <v/>
          </cell>
          <cell r="AH446" t="str">
            <v/>
          </cell>
          <cell r="AI446">
            <v>1</v>
          </cell>
          <cell r="AJ446" t="str">
            <v>Out &amp; under</v>
          </cell>
          <cell r="AK446" t="str">
            <v xml:space="preserve">Revenue </v>
          </cell>
          <cell r="AL446" t="str">
            <v>In-period</v>
          </cell>
          <cell r="AM446" t="str">
            <v>Leakage</v>
          </cell>
          <cell r="AN446" t="str">
            <v>%</v>
          </cell>
          <cell r="AO446" t="str">
            <v>Percentage reduction from baseline (2019-20) using 3 year average</v>
          </cell>
          <cell r="AP446">
            <v>1</v>
          </cell>
          <cell r="AQ446" t="str">
            <v>Up</v>
          </cell>
          <cell r="AR446" t="str">
            <v>Leakage</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4.0999999999999996</v>
          </cell>
          <cell r="BJ446">
            <v>10.199999999999999</v>
          </cell>
          <cell r="BK446">
            <v>14.1</v>
          </cell>
          <cell r="BL446">
            <v>17.399999999999999</v>
          </cell>
          <cell r="BM446">
            <v>20.399999999999999</v>
          </cell>
          <cell r="BN446">
            <v>0</v>
          </cell>
          <cell r="BO446">
            <v>0</v>
          </cell>
          <cell r="BP446">
            <v>0</v>
          </cell>
          <cell r="BQ446">
            <v>0</v>
          </cell>
          <cell r="BR446">
            <v>0</v>
          </cell>
          <cell r="BS446">
            <v>0</v>
          </cell>
          <cell r="BT446">
            <v>0</v>
          </cell>
          <cell r="BU446">
            <v>0</v>
          </cell>
          <cell r="BV446">
            <v>0</v>
          </cell>
          <cell r="BW446">
            <v>0</v>
          </cell>
          <cell r="BX446">
            <v>0</v>
          </cell>
          <cell r="BY446">
            <v>0</v>
          </cell>
          <cell r="BZ446">
            <v>0</v>
          </cell>
          <cell r="CA446">
            <v>0</v>
          </cell>
          <cell r="CB446">
            <v>0</v>
          </cell>
          <cell r="CC446">
            <v>0</v>
          </cell>
          <cell r="CD446" t="str">
            <v>Yes</v>
          </cell>
          <cell r="CE446" t="str">
            <v>Yes</v>
          </cell>
          <cell r="CF446" t="str">
            <v>Yes</v>
          </cell>
          <cell r="CG446" t="str">
            <v>Yes</v>
          </cell>
          <cell r="CH446" t="str">
            <v>Yes</v>
          </cell>
          <cell r="CI446" t="str">
            <v/>
          </cell>
          <cell r="CJ446" t="str">
            <v/>
          </cell>
          <cell r="CK446" t="str">
            <v/>
          </cell>
          <cell r="CL446" t="str">
            <v/>
          </cell>
          <cell r="CM446" t="str">
            <v/>
          </cell>
          <cell r="CN446">
            <v>-10</v>
          </cell>
          <cell r="CO446">
            <v>-10</v>
          </cell>
          <cell r="CP446">
            <v>-10</v>
          </cell>
          <cell r="CQ446">
            <v>-10</v>
          </cell>
          <cell r="CR446">
            <v>-10</v>
          </cell>
          <cell r="CS446" t="str">
            <v/>
          </cell>
          <cell r="CT446" t="str">
            <v/>
          </cell>
          <cell r="CU446" t="str">
            <v/>
          </cell>
          <cell r="CV446" t="str">
            <v/>
          </cell>
          <cell r="CW446" t="str">
            <v/>
          </cell>
          <cell r="CX446" t="str">
            <v/>
          </cell>
          <cell r="CY446" t="str">
            <v/>
          </cell>
          <cell r="CZ446" t="str">
            <v/>
          </cell>
          <cell r="DA446" t="str">
            <v/>
          </cell>
          <cell r="DB446" t="str">
            <v/>
          </cell>
          <cell r="DC446">
            <v>7.4</v>
          </cell>
          <cell r="DD446">
            <v>14.9</v>
          </cell>
          <cell r="DE446">
            <v>18.8</v>
          </cell>
          <cell r="DF446">
            <v>22.1</v>
          </cell>
          <cell r="DG446">
            <v>25.1</v>
          </cell>
          <cell r="DH446" t="str">
            <v/>
          </cell>
          <cell r="DI446" t="str">
            <v/>
          </cell>
          <cell r="DJ446" t="str">
            <v/>
          </cell>
          <cell r="DK446" t="str">
            <v/>
          </cell>
          <cell r="DL446" t="str">
            <v/>
          </cell>
          <cell r="DM446">
            <v>-0.38900000000000001</v>
          </cell>
          <cell r="DN446" t="str">
            <v/>
          </cell>
          <cell r="DO446" t="str">
            <v/>
          </cell>
          <cell r="DP446" t="str">
            <v/>
          </cell>
          <cell r="DQ446">
            <v>0.307</v>
          </cell>
          <cell r="DR446" t="str">
            <v/>
          </cell>
          <cell r="DS446" t="str">
            <v/>
          </cell>
          <cell r="DT446" t="str">
            <v/>
          </cell>
          <cell r="DU446" t="str">
            <v>No</v>
          </cell>
          <cell r="DV446">
            <v>1</v>
          </cell>
          <cell r="DW446" t="str">
            <v/>
          </cell>
        </row>
        <row r="447">
          <cell r="U447" t="str">
            <v>PR19TMS_BW05</v>
          </cell>
          <cell r="V447" t="str">
            <v>B - Deliver a safe and dependable water service</v>
          </cell>
          <cell r="W447" t="str">
            <v>PR19 new</v>
          </cell>
          <cell r="X447" t="str">
            <v>BW05</v>
          </cell>
          <cell r="Y447" t="str">
            <v>Per capita consumption</v>
          </cell>
          <cell r="Z447" t="str">
            <v>Three year rolling average per capita consumption is defined as the sum of measured household consumption and unmeasured household consumption divided by the total household population. This is to be reported at the whole company level for this PC.</v>
          </cell>
          <cell r="AA447" t="str">
            <v/>
          </cell>
          <cell r="AB447">
            <v>1</v>
          </cell>
          <cell r="AC447" t="str">
            <v/>
          </cell>
          <cell r="AD447" t="str">
            <v/>
          </cell>
          <cell r="AE447" t="str">
            <v/>
          </cell>
          <cell r="AF447" t="str">
            <v/>
          </cell>
          <cell r="AG447" t="str">
            <v/>
          </cell>
          <cell r="AH447" t="str">
            <v/>
          </cell>
          <cell r="AI447">
            <v>1</v>
          </cell>
          <cell r="AJ447" t="str">
            <v>Out &amp; under</v>
          </cell>
          <cell r="AK447" t="str">
            <v xml:space="preserve">Revenue </v>
          </cell>
          <cell r="AL447" t="str">
            <v>End of period</v>
          </cell>
          <cell r="AM447" t="str">
            <v>Water consumption</v>
          </cell>
          <cell r="AN447" t="str">
            <v xml:space="preserve">% </v>
          </cell>
          <cell r="AO447" t="str">
            <v>Percentage reduction from baseline (2019-20) using 3 year average</v>
          </cell>
          <cell r="AP447">
            <v>1</v>
          </cell>
          <cell r="AQ447" t="str">
            <v>Up</v>
          </cell>
          <cell r="AR447" t="str">
            <v>Per capita consumption</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1.1000000000000001</v>
          </cell>
          <cell r="BJ447">
            <v>2.2999999999999998</v>
          </cell>
          <cell r="BK447">
            <v>3.4</v>
          </cell>
          <cell r="BL447">
            <v>4.4000000000000004</v>
          </cell>
          <cell r="BM447">
            <v>6.3</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t="str">
            <v>Yes</v>
          </cell>
          <cell r="CE447" t="str">
            <v>Yes</v>
          </cell>
          <cell r="CF447" t="str">
            <v>Yes</v>
          </cell>
          <cell r="CG447" t="str">
            <v>Yes</v>
          </cell>
          <cell r="CH447" t="str">
            <v>Yes</v>
          </cell>
          <cell r="CI447" t="str">
            <v/>
          </cell>
          <cell r="CJ447" t="str">
            <v/>
          </cell>
          <cell r="CK447" t="str">
            <v/>
          </cell>
          <cell r="CL447" t="str">
            <v/>
          </cell>
          <cell r="CM447" t="str">
            <v/>
          </cell>
          <cell r="CN447">
            <v>-8.8000000000000007</v>
          </cell>
          <cell r="CO447">
            <v>-8.8000000000000007</v>
          </cell>
          <cell r="CP447">
            <v>-8.8000000000000007</v>
          </cell>
          <cell r="CQ447">
            <v>-8.8000000000000007</v>
          </cell>
          <cell r="CR447">
            <v>-8.8000000000000007</v>
          </cell>
          <cell r="CS447" t="str">
            <v/>
          </cell>
          <cell r="CT447" t="str">
            <v/>
          </cell>
          <cell r="CU447" t="str">
            <v/>
          </cell>
          <cell r="CV447" t="str">
            <v/>
          </cell>
          <cell r="CW447" t="str">
            <v/>
          </cell>
          <cell r="CX447" t="str">
            <v/>
          </cell>
          <cell r="CY447" t="str">
            <v/>
          </cell>
          <cell r="CZ447" t="str">
            <v/>
          </cell>
          <cell r="DA447" t="str">
            <v/>
          </cell>
          <cell r="DB447" t="str">
            <v/>
          </cell>
          <cell r="DC447">
            <v>4.5999999999999996</v>
          </cell>
          <cell r="DD447">
            <v>5.8</v>
          </cell>
          <cell r="DE447">
            <v>6.9</v>
          </cell>
          <cell r="DF447">
            <v>7.9</v>
          </cell>
          <cell r="DG447">
            <v>9.8000000000000007</v>
          </cell>
          <cell r="DH447" t="str">
            <v/>
          </cell>
          <cell r="DI447" t="str">
            <v/>
          </cell>
          <cell r="DJ447" t="str">
            <v/>
          </cell>
          <cell r="DK447" t="str">
            <v/>
          </cell>
          <cell r="DL447" t="str">
            <v/>
          </cell>
          <cell r="DM447">
            <v>-0.69599999999999995</v>
          </cell>
          <cell r="DN447" t="str">
            <v/>
          </cell>
          <cell r="DO447" t="str">
            <v/>
          </cell>
          <cell r="DP447" t="str">
            <v/>
          </cell>
          <cell r="DQ447">
            <v>0.76</v>
          </cell>
          <cell r="DR447" t="str">
            <v/>
          </cell>
          <cell r="DS447" t="str">
            <v/>
          </cell>
          <cell r="DT447" t="str">
            <v/>
          </cell>
          <cell r="DU447" t="str">
            <v>No</v>
          </cell>
          <cell r="DV447">
            <v>1</v>
          </cell>
          <cell r="DW447" t="str">
            <v/>
          </cell>
        </row>
        <row r="448">
          <cell r="U448" t="str">
            <v>PR19TMS_BW06a</v>
          </cell>
          <cell r="V448" t="str">
            <v>B - Deliver a safe and dependable water service</v>
          </cell>
          <cell r="W448" t="str">
            <v>PR19 new</v>
          </cell>
          <cell r="X448" t="str">
            <v>BW06a</v>
          </cell>
          <cell r="Y448" t="str">
            <v>Water quality compliance (CRI)</v>
          </cell>
          <cell r="Z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AA448">
            <v>0.02</v>
          </cell>
          <cell r="AB448">
            <v>0.98</v>
          </cell>
          <cell r="AC448" t="str">
            <v/>
          </cell>
          <cell r="AD448" t="str">
            <v/>
          </cell>
          <cell r="AE448" t="str">
            <v/>
          </cell>
          <cell r="AF448" t="str">
            <v/>
          </cell>
          <cell r="AG448" t="str">
            <v/>
          </cell>
          <cell r="AH448" t="str">
            <v/>
          </cell>
          <cell r="AI448">
            <v>1</v>
          </cell>
          <cell r="AJ448" t="str">
            <v>Under</v>
          </cell>
          <cell r="AK448" t="str">
            <v xml:space="preserve">Revenue </v>
          </cell>
          <cell r="AL448" t="str">
            <v>In-period</v>
          </cell>
          <cell r="AM448" t="str">
            <v>Water quality compliance</v>
          </cell>
          <cell r="AN448" t="str">
            <v>number</v>
          </cell>
          <cell r="AO448" t="str">
            <v>Numerical CRI score</v>
          </cell>
          <cell r="AP448">
            <v>2</v>
          </cell>
          <cell r="AQ448" t="str">
            <v>Down</v>
          </cell>
          <cell r="AR448" t="str">
            <v>Water quality compliance (CRI)</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cell r="BR448">
            <v>0</v>
          </cell>
          <cell r="BS448">
            <v>0</v>
          </cell>
          <cell r="BT448">
            <v>0</v>
          </cell>
          <cell r="BU448">
            <v>0</v>
          </cell>
          <cell r="BV448">
            <v>0</v>
          </cell>
          <cell r="BW448">
            <v>0</v>
          </cell>
          <cell r="BX448">
            <v>0</v>
          </cell>
          <cell r="BY448">
            <v>0</v>
          </cell>
          <cell r="BZ448">
            <v>0</v>
          </cell>
          <cell r="CA448">
            <v>0</v>
          </cell>
          <cell r="CB448">
            <v>0</v>
          </cell>
          <cell r="CC448">
            <v>0</v>
          </cell>
          <cell r="CD448" t="str">
            <v>Yes</v>
          </cell>
          <cell r="CE448" t="str">
            <v>Yes</v>
          </cell>
          <cell r="CF448" t="str">
            <v>Yes</v>
          </cell>
          <cell r="CG448" t="str">
            <v>Yes</v>
          </cell>
          <cell r="CH448" t="str">
            <v>Yes</v>
          </cell>
          <cell r="CI448" t="str">
            <v/>
          </cell>
          <cell r="CJ448" t="str">
            <v/>
          </cell>
          <cell r="CK448" t="str">
            <v/>
          </cell>
          <cell r="CL448" t="str">
            <v/>
          </cell>
          <cell r="CM448" t="str">
            <v/>
          </cell>
          <cell r="CN448">
            <v>9.5</v>
          </cell>
          <cell r="CO448">
            <v>9.5</v>
          </cell>
          <cell r="CP448">
            <v>9.5</v>
          </cell>
          <cell r="CQ448">
            <v>9.5</v>
          </cell>
          <cell r="CR448">
            <v>9.5</v>
          </cell>
          <cell r="CS448">
            <v>2</v>
          </cell>
          <cell r="CT448">
            <v>2</v>
          </cell>
          <cell r="CU448">
            <v>2</v>
          </cell>
          <cell r="CV448">
            <v>2</v>
          </cell>
          <cell r="CW448">
            <v>2</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v>-2.1389999999999998</v>
          </cell>
          <cell r="DN448" t="str">
            <v/>
          </cell>
          <cell r="DO448" t="str">
            <v/>
          </cell>
          <cell r="DP448" t="str">
            <v/>
          </cell>
          <cell r="DQ448">
            <v>0</v>
          </cell>
          <cell r="DR448" t="str">
            <v/>
          </cell>
          <cell r="DS448" t="str">
            <v/>
          </cell>
          <cell r="DT448" t="str">
            <v/>
          </cell>
          <cell r="DU448" t="str">
            <v>No</v>
          </cell>
          <cell r="DV448">
            <v>1</v>
          </cell>
          <cell r="DW448" t="str">
            <v/>
          </cell>
        </row>
        <row r="449">
          <cell r="U449" t="str">
            <v>PR19TMS_BW07</v>
          </cell>
          <cell r="V449" t="str">
            <v>B - Deliver a safe and dependable water service</v>
          </cell>
          <cell r="W449" t="str">
            <v>PR14 continuation</v>
          </cell>
          <cell r="X449" t="str">
            <v>BW07</v>
          </cell>
          <cell r="Y449" t="str">
            <v>Properties at risk of receiving low pressure</v>
          </cell>
          <cell r="Z449" t="str">
            <v>The total number of properties which, at the end of the year, have received, and are likely to continue to receive, a pressure or flow below the reference level.</v>
          </cell>
          <cell r="AA449">
            <v>0.02</v>
          </cell>
          <cell r="AB449">
            <v>0.98</v>
          </cell>
          <cell r="AC449" t="str">
            <v/>
          </cell>
          <cell r="AD449" t="str">
            <v/>
          </cell>
          <cell r="AE449" t="str">
            <v/>
          </cell>
          <cell r="AF449" t="str">
            <v/>
          </cell>
          <cell r="AG449" t="str">
            <v/>
          </cell>
          <cell r="AH449" t="str">
            <v/>
          </cell>
          <cell r="AI449">
            <v>1</v>
          </cell>
          <cell r="AJ449" t="str">
            <v>Under</v>
          </cell>
          <cell r="AK449" t="str">
            <v xml:space="preserve">Revenue </v>
          </cell>
          <cell r="AL449" t="str">
            <v>In-period</v>
          </cell>
          <cell r="AM449" t="str">
            <v>Water pressure</v>
          </cell>
          <cell r="AN449" t="str">
            <v>number</v>
          </cell>
          <cell r="AO449" t="str">
            <v>No. of properties per 10,000 connections</v>
          </cell>
          <cell r="AP449">
            <v>0</v>
          </cell>
          <cell r="AQ449" t="str">
            <v>Down</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t="str">
            <v/>
          </cell>
          <cell r="BJ449" t="str">
            <v/>
          </cell>
          <cell r="BK449" t="str">
            <v/>
          </cell>
          <cell r="BL449" t="str">
            <v/>
          </cell>
          <cell r="BM449" t="str">
            <v/>
          </cell>
          <cell r="BN449">
            <v>0</v>
          </cell>
          <cell r="BO449">
            <v>0</v>
          </cell>
          <cell r="BP449">
            <v>0</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t="str">
            <v>Yes</v>
          </cell>
          <cell r="CE449" t="str">
            <v>Yes</v>
          </cell>
          <cell r="CF449" t="str">
            <v>Yes</v>
          </cell>
          <cell r="CG449" t="str">
            <v>Yes</v>
          </cell>
          <cell r="CH449" t="str">
            <v>Yes</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No</v>
          </cell>
          <cell r="DV449">
            <v>1</v>
          </cell>
          <cell r="DW449" t="str">
            <v/>
          </cell>
        </row>
        <row r="450">
          <cell r="U450" t="str">
            <v>PR19TMS_BW08</v>
          </cell>
          <cell r="V450" t="str">
            <v>B - Deliver a safe and dependable water service</v>
          </cell>
          <cell r="W450" t="str">
            <v>PR19 new</v>
          </cell>
          <cell r="X450" t="str">
            <v>BW08</v>
          </cell>
          <cell r="Y450" t="str">
            <v>Acceptability of water to consumers</v>
          </cell>
          <cell r="Z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AA450">
            <v>0.01</v>
          </cell>
          <cell r="AB450">
            <v>0.99</v>
          </cell>
          <cell r="AC450" t="str">
            <v/>
          </cell>
          <cell r="AD450" t="str">
            <v/>
          </cell>
          <cell r="AE450" t="str">
            <v/>
          </cell>
          <cell r="AF450" t="str">
            <v/>
          </cell>
          <cell r="AG450" t="str">
            <v/>
          </cell>
          <cell r="AH450" t="str">
            <v/>
          </cell>
          <cell r="AI450">
            <v>1</v>
          </cell>
          <cell r="AJ450" t="str">
            <v>Under</v>
          </cell>
          <cell r="AK450" t="str">
            <v xml:space="preserve">Revenue </v>
          </cell>
          <cell r="AL450" t="str">
            <v>In-period</v>
          </cell>
          <cell r="AM450" t="str">
            <v>Customer contacts - water quality</v>
          </cell>
          <cell r="AN450" t="str">
            <v>Number</v>
          </cell>
          <cell r="AO450" t="str">
            <v>No. of contacts per 1,000 population</v>
          </cell>
          <cell r="AP450">
            <v>2</v>
          </cell>
          <cell r="AQ450" t="str">
            <v>Down</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t="str">
            <v/>
          </cell>
          <cell r="BJ450" t="str">
            <v/>
          </cell>
          <cell r="BK450" t="str">
            <v/>
          </cell>
          <cell r="BL450" t="str">
            <v/>
          </cell>
          <cell r="BM450" t="str">
            <v/>
          </cell>
          <cell r="BN450">
            <v>0</v>
          </cell>
          <cell r="BO450">
            <v>0</v>
          </cell>
          <cell r="BP450">
            <v>0</v>
          </cell>
          <cell r="BQ450">
            <v>0</v>
          </cell>
          <cell r="BR450">
            <v>0</v>
          </cell>
          <cell r="BS450">
            <v>0</v>
          </cell>
          <cell r="BT450">
            <v>0</v>
          </cell>
          <cell r="BU450">
            <v>0</v>
          </cell>
          <cell r="BV450">
            <v>0</v>
          </cell>
          <cell r="BW450">
            <v>0</v>
          </cell>
          <cell r="BX450">
            <v>0</v>
          </cell>
          <cell r="BY450">
            <v>0</v>
          </cell>
          <cell r="BZ450">
            <v>0</v>
          </cell>
          <cell r="CA450">
            <v>0</v>
          </cell>
          <cell r="CB450">
            <v>0</v>
          </cell>
          <cell r="CC450">
            <v>0</v>
          </cell>
          <cell r="CD450" t="str">
            <v>Yes</v>
          </cell>
          <cell r="CE450" t="str">
            <v>Yes</v>
          </cell>
          <cell r="CF450" t="str">
            <v>Yes</v>
          </cell>
          <cell r="CG450" t="str">
            <v>Yes</v>
          </cell>
          <cell r="CH450" t="str">
            <v>Yes</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No</v>
          </cell>
          <cell r="DV450">
            <v>1</v>
          </cell>
          <cell r="DW450" t="str">
            <v/>
          </cell>
        </row>
        <row r="451">
          <cell r="U451" t="str">
            <v>PR19TMS_BW09</v>
          </cell>
          <cell r="V451" t="str">
            <v>B - Deliver a safe and dependable water service</v>
          </cell>
          <cell r="W451" t="str">
            <v>PR19 new</v>
          </cell>
          <cell r="X451" t="str">
            <v>BW09</v>
          </cell>
          <cell r="Y451" t="str">
            <v>Water quality events</v>
          </cell>
          <cell r="Z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AA451" t="str">
            <v/>
          </cell>
          <cell r="AB451">
            <v>1</v>
          </cell>
          <cell r="AC451" t="str">
            <v/>
          </cell>
          <cell r="AD451" t="str">
            <v/>
          </cell>
          <cell r="AE451" t="str">
            <v/>
          </cell>
          <cell r="AF451" t="str">
            <v/>
          </cell>
          <cell r="AG451" t="str">
            <v/>
          </cell>
          <cell r="AH451" t="str">
            <v/>
          </cell>
          <cell r="AI451">
            <v>1</v>
          </cell>
          <cell r="AJ451" t="str">
            <v>Under</v>
          </cell>
          <cell r="AK451" t="str">
            <v xml:space="preserve">Revenue </v>
          </cell>
          <cell r="AL451" t="str">
            <v>In-period</v>
          </cell>
          <cell r="AM451" t="str">
            <v>Water quality compliance</v>
          </cell>
          <cell r="AN451" t="str">
            <v>nr</v>
          </cell>
          <cell r="AO451" t="str">
            <v xml:space="preserve">This measure will be a count of the total number of category 3, 4 and 5 events which have impacted customers </v>
          </cell>
          <cell r="AP451">
            <v>0</v>
          </cell>
          <cell r="AQ451" t="str">
            <v>Down</v>
          </cell>
          <cell r="AR451" t="str">
            <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t="str">
            <v/>
          </cell>
          <cell r="BJ451" t="str">
            <v/>
          </cell>
          <cell r="BK451" t="str">
            <v/>
          </cell>
          <cell r="BL451" t="str">
            <v/>
          </cell>
          <cell r="BM451" t="str">
            <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t="str">
            <v>Yes</v>
          </cell>
          <cell r="CE451" t="str">
            <v>Yes</v>
          </cell>
          <cell r="CF451" t="str">
            <v>Yes</v>
          </cell>
          <cell r="CG451" t="str">
            <v>Yes</v>
          </cell>
          <cell r="CH451" t="str">
            <v>Yes</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v>1</v>
          </cell>
          <cell r="DW451" t="str">
            <v/>
          </cell>
        </row>
        <row r="452">
          <cell r="U452" t="str">
            <v>PR19TMS_BW10</v>
          </cell>
          <cell r="V452" t="str">
            <v>B - Deliver a safe and dependable water service</v>
          </cell>
          <cell r="W452" t="str">
            <v>PR19 new</v>
          </cell>
          <cell r="X452" t="str">
            <v>BW10</v>
          </cell>
          <cell r="Y452" t="str">
            <v>Reducing risk of lead</v>
          </cell>
          <cell r="Z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AA452" t="str">
            <v/>
          </cell>
          <cell r="AB452">
            <v>1</v>
          </cell>
          <cell r="AC452" t="str">
            <v/>
          </cell>
          <cell r="AD452" t="str">
            <v/>
          </cell>
          <cell r="AE452" t="str">
            <v/>
          </cell>
          <cell r="AF452" t="str">
            <v/>
          </cell>
          <cell r="AG452" t="str">
            <v/>
          </cell>
          <cell r="AH452" t="str">
            <v/>
          </cell>
          <cell r="AI452">
            <v>1</v>
          </cell>
          <cell r="AJ452" t="str">
            <v>Out &amp; under</v>
          </cell>
          <cell r="AK452" t="str">
            <v xml:space="preserve">Revenue </v>
          </cell>
          <cell r="AL452" t="str">
            <v>In-period</v>
          </cell>
          <cell r="AM452" t="str">
            <v>Water quality compliance</v>
          </cell>
          <cell r="AN452" t="str">
            <v>nr</v>
          </cell>
          <cell r="AO452" t="str">
            <v>This measure will be a cumulative count of the total number of lead communication pipes rehabilitated over each financial year to meet the agreed requirements of our legal instrument.</v>
          </cell>
          <cell r="AP452">
            <v>0</v>
          </cell>
          <cell r="AQ452" t="str">
            <v>Up</v>
          </cell>
          <cell r="AR452" t="str">
            <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t="str">
            <v/>
          </cell>
          <cell r="BJ452" t="str">
            <v/>
          </cell>
          <cell r="BK452" t="str">
            <v/>
          </cell>
          <cell r="BL452" t="str">
            <v/>
          </cell>
          <cell r="BM452" t="str">
            <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t="str">
            <v/>
          </cell>
          <cell r="CE452" t="str">
            <v/>
          </cell>
          <cell r="CF452" t="str">
            <v/>
          </cell>
          <cell r="CG452" t="str">
            <v/>
          </cell>
          <cell r="CH452" t="str">
            <v>Yes</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No</v>
          </cell>
          <cell r="DV452" t="str">
            <v/>
          </cell>
          <cell r="DW452" t="str">
            <v/>
          </cell>
        </row>
        <row r="453">
          <cell r="U453" t="str">
            <v>PR19TMS_BW11</v>
          </cell>
          <cell r="V453" t="str">
            <v>B - Deliver a safe and dependable water service</v>
          </cell>
          <cell r="W453" t="str">
            <v>PR19 new</v>
          </cell>
          <cell r="X453" t="str">
            <v>BW11</v>
          </cell>
          <cell r="Y453" t="str">
            <v>Responding to major trunk mains bursts</v>
          </cell>
          <cell r="Z453" t="str">
            <v>Customer impact of no water or  pressure less than 3 meters, measured from the time of first customer contact out of supply for greater than 3 hours, where the cause is identified as failure of a trunk main.</v>
          </cell>
          <cell r="AA453" t="str">
            <v/>
          </cell>
          <cell r="AB453">
            <v>1</v>
          </cell>
          <cell r="AC453" t="str">
            <v/>
          </cell>
          <cell r="AD453" t="str">
            <v/>
          </cell>
          <cell r="AE453" t="str">
            <v/>
          </cell>
          <cell r="AF453" t="str">
            <v/>
          </cell>
          <cell r="AG453" t="str">
            <v/>
          </cell>
          <cell r="AH453" t="str">
            <v/>
          </cell>
          <cell r="AI453">
            <v>1</v>
          </cell>
          <cell r="AJ453" t="str">
            <v>NFI</v>
          </cell>
          <cell r="AK453" t="str">
            <v/>
          </cell>
          <cell r="AL453" t="str">
            <v/>
          </cell>
          <cell r="AM453" t="str">
            <v>Supply interruptions</v>
          </cell>
          <cell r="AN453" t="str">
            <v>time</v>
          </cell>
          <cell r="AO453" t="str">
            <v>The average number of minutes lost per customer</v>
          </cell>
          <cell r="AP453">
            <v>0</v>
          </cell>
          <cell r="AQ453" t="str">
            <v>Down</v>
          </cell>
          <cell r="AR453" t="str">
            <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t="str">
            <v/>
          </cell>
          <cell r="BJ453" t="str">
            <v/>
          </cell>
          <cell r="BK453" t="str">
            <v/>
          </cell>
          <cell r="BL453" t="str">
            <v/>
          </cell>
          <cell r="BM453" t="str">
            <v/>
          </cell>
          <cell r="BN453">
            <v>0</v>
          </cell>
          <cell r="BO453">
            <v>0</v>
          </cell>
          <cell r="BP453">
            <v>0</v>
          </cell>
          <cell r="BQ453">
            <v>0</v>
          </cell>
          <cell r="BR453">
            <v>0</v>
          </cell>
          <cell r="BS453">
            <v>0</v>
          </cell>
          <cell r="BT453">
            <v>0</v>
          </cell>
          <cell r="BU453">
            <v>0</v>
          </cell>
          <cell r="BV453">
            <v>0</v>
          </cell>
          <cell r="BW453">
            <v>0</v>
          </cell>
          <cell r="BX453">
            <v>0</v>
          </cell>
          <cell r="BY453">
            <v>0</v>
          </cell>
          <cell r="BZ453">
            <v>0</v>
          </cell>
          <cell r="CA453">
            <v>0</v>
          </cell>
          <cell r="CB453">
            <v>0</v>
          </cell>
          <cell r="CC453">
            <v>0</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v>1</v>
          </cell>
          <cell r="DW453" t="str">
            <v/>
          </cell>
        </row>
        <row r="454">
          <cell r="U454">
            <v>0</v>
          </cell>
          <cell r="V454">
            <v>0</v>
          </cell>
          <cell r="W454">
            <v>0</v>
          </cell>
          <cell r="X454">
            <v>0</v>
          </cell>
          <cell r="Y454">
            <v>0</v>
          </cell>
          <cell r="Z454" t="e">
            <v>#REF!</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t="str">
            <v/>
          </cell>
          <cell r="BJ454" t="str">
            <v/>
          </cell>
          <cell r="BK454" t="str">
            <v/>
          </cell>
          <cell r="BL454" t="str">
            <v/>
          </cell>
          <cell r="BM454" t="str">
            <v/>
          </cell>
          <cell r="BN454">
            <v>0</v>
          </cell>
          <cell r="BO454">
            <v>0</v>
          </cell>
          <cell r="BP454">
            <v>0</v>
          </cell>
          <cell r="BQ454">
            <v>0</v>
          </cell>
          <cell r="BR454">
            <v>0</v>
          </cell>
          <cell r="BS454">
            <v>0</v>
          </cell>
          <cell r="BT454">
            <v>0</v>
          </cell>
          <cell r="BU454">
            <v>0</v>
          </cell>
          <cell r="BV454">
            <v>0</v>
          </cell>
          <cell r="BW454">
            <v>0</v>
          </cell>
          <cell r="BX454">
            <v>0</v>
          </cell>
          <cell r="BY454">
            <v>0</v>
          </cell>
          <cell r="BZ454">
            <v>0</v>
          </cell>
          <cell r="CA454">
            <v>0</v>
          </cell>
          <cell r="CB454">
            <v>0</v>
          </cell>
          <cell r="CC454">
            <v>0</v>
          </cell>
          <cell r="CD454">
            <v>0</v>
          </cell>
          <cell r="CE454">
            <v>0</v>
          </cell>
          <cell r="CF454">
            <v>0</v>
          </cell>
          <cell r="CG454">
            <v>0</v>
          </cell>
          <cell r="CH454">
            <v>0</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v>0</v>
          </cell>
          <cell r="DV454">
            <v>0</v>
          </cell>
          <cell r="DW454">
            <v>0</v>
          </cell>
        </row>
        <row r="455">
          <cell r="U455" t="str">
            <v>PR19TMS_CS01</v>
          </cell>
          <cell r="V455" t="str">
            <v>C- Deliver a safe and dependable wastewater service</v>
          </cell>
          <cell r="W455" t="str">
            <v>PR19 new</v>
          </cell>
          <cell r="X455" t="str">
            <v>CS01</v>
          </cell>
          <cell r="Y455" t="str">
            <v>Treatment works compliance</v>
          </cell>
          <cell r="Z455"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AA455" t="str">
            <v/>
          </cell>
          <cell r="AB455" t="str">
            <v/>
          </cell>
          <cell r="AC455">
            <v>1</v>
          </cell>
          <cell r="AD455" t="str">
            <v/>
          </cell>
          <cell r="AE455" t="str">
            <v/>
          </cell>
          <cell r="AF455" t="str">
            <v/>
          </cell>
          <cell r="AG455" t="str">
            <v/>
          </cell>
          <cell r="AH455" t="str">
            <v/>
          </cell>
          <cell r="AI455">
            <v>1</v>
          </cell>
          <cell r="AJ455" t="str">
            <v>Under</v>
          </cell>
          <cell r="AK455" t="str">
            <v xml:space="preserve">Revenue </v>
          </cell>
          <cell r="AL455" t="str">
            <v>In-period</v>
          </cell>
          <cell r="AM455" t="str">
            <v>Treatment works</v>
          </cell>
          <cell r="AN455" t="str">
            <v>%</v>
          </cell>
          <cell r="AO455" t="str">
            <v>Percentage compliance</v>
          </cell>
          <cell r="AP455">
            <v>2</v>
          </cell>
          <cell r="AQ455" t="str">
            <v>Up</v>
          </cell>
          <cell r="AR455" t="str">
            <v>Treatment works compliance</v>
          </cell>
          <cell r="AS455">
            <v>0</v>
          </cell>
          <cell r="AT455">
            <v>0</v>
          </cell>
          <cell r="AU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100</v>
          </cell>
          <cell r="BJ455">
            <v>100</v>
          </cell>
          <cell r="BK455">
            <v>100</v>
          </cell>
          <cell r="BL455">
            <v>100</v>
          </cell>
          <cell r="BM455">
            <v>100</v>
          </cell>
          <cell r="BN455">
            <v>0</v>
          </cell>
          <cell r="BO455">
            <v>0</v>
          </cell>
          <cell r="BP455">
            <v>0</v>
          </cell>
          <cell r="BQ455">
            <v>0</v>
          </cell>
          <cell r="BR455">
            <v>0</v>
          </cell>
          <cell r="BS455">
            <v>0</v>
          </cell>
          <cell r="BT455">
            <v>0</v>
          </cell>
          <cell r="BU455">
            <v>0</v>
          </cell>
          <cell r="BV455">
            <v>0</v>
          </cell>
          <cell r="BW455">
            <v>0</v>
          </cell>
          <cell r="BX455">
            <v>0</v>
          </cell>
          <cell r="BY455">
            <v>0</v>
          </cell>
          <cell r="BZ455">
            <v>0</v>
          </cell>
          <cell r="CA455">
            <v>0</v>
          </cell>
          <cell r="CB455">
            <v>0</v>
          </cell>
          <cell r="CC455">
            <v>0</v>
          </cell>
          <cell r="CD455" t="str">
            <v>Yes</v>
          </cell>
          <cell r="CE455" t="str">
            <v>Yes</v>
          </cell>
          <cell r="CF455" t="str">
            <v>Yes</v>
          </cell>
          <cell r="CG455" t="str">
            <v>Yes</v>
          </cell>
          <cell r="CH455" t="str">
            <v>Yes</v>
          </cell>
          <cell r="CI455" t="str">
            <v/>
          </cell>
          <cell r="CJ455" t="str">
            <v/>
          </cell>
          <cell r="CK455" t="str">
            <v/>
          </cell>
          <cell r="CL455" t="str">
            <v/>
          </cell>
          <cell r="CM455" t="str">
            <v/>
          </cell>
          <cell r="CN455" t="str">
            <v/>
          </cell>
          <cell r="CO455" t="str">
            <v/>
          </cell>
          <cell r="CP455" t="str">
            <v/>
          </cell>
          <cell r="CQ455" t="str">
            <v/>
          </cell>
          <cell r="CR455" t="str">
            <v/>
          </cell>
          <cell r="CS455">
            <v>99</v>
          </cell>
          <cell r="CT455">
            <v>99</v>
          </cell>
          <cell r="CU455">
            <v>99</v>
          </cell>
          <cell r="CV455">
            <v>99</v>
          </cell>
          <cell r="CW455">
            <v>99</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v>-3.0630000000000002</v>
          </cell>
          <cell r="DN455" t="str">
            <v/>
          </cell>
          <cell r="DO455" t="str">
            <v/>
          </cell>
          <cell r="DP455" t="str">
            <v/>
          </cell>
          <cell r="DQ455" t="str">
            <v/>
          </cell>
          <cell r="DR455" t="str">
            <v/>
          </cell>
          <cell r="DS455" t="str">
            <v/>
          </cell>
          <cell r="DT455" t="str">
            <v/>
          </cell>
          <cell r="DU455" t="str">
            <v/>
          </cell>
          <cell r="DV455">
            <v>1</v>
          </cell>
          <cell r="DW455" t="str">
            <v/>
          </cell>
        </row>
        <row r="456">
          <cell r="U456" t="str">
            <v>PR19TMS_CS02</v>
          </cell>
          <cell r="V456" t="str">
            <v>C- Deliver a safe and dependable wastewater service</v>
          </cell>
          <cell r="W456" t="str">
            <v>PR14 revision</v>
          </cell>
          <cell r="X456" t="str">
            <v>CS02</v>
          </cell>
          <cell r="Y456" t="str">
            <v>Sewer collapses</v>
          </cell>
          <cell r="Z456" t="str">
            <v xml:space="preserve">Number of sewer collapses per thousand kilometres of all sewers causing an impact on service to customers or the environment. </v>
          </cell>
          <cell r="AA456" t="str">
            <v/>
          </cell>
          <cell r="AB456" t="str">
            <v/>
          </cell>
          <cell r="AC456">
            <v>1</v>
          </cell>
          <cell r="AD456" t="str">
            <v/>
          </cell>
          <cell r="AE456" t="str">
            <v/>
          </cell>
          <cell r="AF456" t="str">
            <v/>
          </cell>
          <cell r="AG456" t="str">
            <v/>
          </cell>
          <cell r="AH456" t="str">
            <v/>
          </cell>
          <cell r="AI456">
            <v>1</v>
          </cell>
          <cell r="AJ456" t="str">
            <v>Out &amp; under</v>
          </cell>
          <cell r="AK456" t="str">
            <v xml:space="preserve">Revenue </v>
          </cell>
          <cell r="AL456" t="str">
            <v>In-period</v>
          </cell>
          <cell r="AM456" t="str">
            <v>Asset/equipment failure</v>
          </cell>
          <cell r="AN456" t="str">
            <v>number</v>
          </cell>
          <cell r="AO456" t="str">
            <v>Number of collapses per 1000km of sewer network</v>
          </cell>
          <cell r="AP456">
            <v>2</v>
          </cell>
          <cell r="AQ456" t="str">
            <v>Down</v>
          </cell>
          <cell r="AR456" t="str">
            <v>Sewer collapses</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4</v>
          </cell>
          <cell r="BJ456">
            <v>4</v>
          </cell>
          <cell r="BK456">
            <v>4</v>
          </cell>
          <cell r="BL456">
            <v>4</v>
          </cell>
          <cell r="BM456">
            <v>4</v>
          </cell>
          <cell r="BN456">
            <v>0</v>
          </cell>
          <cell r="BO456">
            <v>0</v>
          </cell>
          <cell r="BP456">
            <v>0</v>
          </cell>
          <cell r="BQ456">
            <v>0</v>
          </cell>
          <cell r="BR456">
            <v>0</v>
          </cell>
          <cell r="BS456">
            <v>0</v>
          </cell>
          <cell r="BT456">
            <v>0</v>
          </cell>
          <cell r="BU456">
            <v>0</v>
          </cell>
          <cell r="BV456">
            <v>0</v>
          </cell>
          <cell r="BW456">
            <v>0</v>
          </cell>
          <cell r="BX456">
            <v>0</v>
          </cell>
          <cell r="BY456">
            <v>0</v>
          </cell>
          <cell r="BZ456">
            <v>0</v>
          </cell>
          <cell r="CA456">
            <v>0</v>
          </cell>
          <cell r="CB456">
            <v>0</v>
          </cell>
          <cell r="CC456">
            <v>0</v>
          </cell>
          <cell r="CD456" t="str">
            <v>Yes</v>
          </cell>
          <cell r="CE456" t="str">
            <v>Yes</v>
          </cell>
          <cell r="CF456" t="str">
            <v>Yes</v>
          </cell>
          <cell r="CG456" t="str">
            <v>Yes</v>
          </cell>
          <cell r="CH456" t="str">
            <v>Yes</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v>-0.96699999999999997</v>
          </cell>
          <cell r="DN456" t="str">
            <v/>
          </cell>
          <cell r="DO456" t="str">
            <v/>
          </cell>
          <cell r="DP456" t="str">
            <v/>
          </cell>
          <cell r="DQ456">
            <v>0.755</v>
          </cell>
          <cell r="DR456" t="str">
            <v/>
          </cell>
          <cell r="DS456" t="str">
            <v/>
          </cell>
          <cell r="DT456" t="str">
            <v/>
          </cell>
          <cell r="DU456" t="str">
            <v/>
          </cell>
          <cell r="DV456">
            <v>1</v>
          </cell>
          <cell r="DW456" t="str">
            <v/>
          </cell>
        </row>
        <row r="457">
          <cell r="U457" t="str">
            <v>PR19TMS_CS03</v>
          </cell>
          <cell r="V457" t="str">
            <v>C- Deliver a safe and dependable wastewater service</v>
          </cell>
          <cell r="W457" t="str">
            <v>PR19 new</v>
          </cell>
          <cell r="X457" t="str">
            <v>CS03</v>
          </cell>
          <cell r="Y457" t="str">
            <v>Internal sewer flooding</v>
          </cell>
          <cell r="Z457"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AA457" t="str">
            <v/>
          </cell>
          <cell r="AB457" t="str">
            <v/>
          </cell>
          <cell r="AC457">
            <v>1</v>
          </cell>
          <cell r="AD457" t="str">
            <v/>
          </cell>
          <cell r="AE457" t="str">
            <v/>
          </cell>
          <cell r="AF457" t="str">
            <v/>
          </cell>
          <cell r="AG457" t="str">
            <v/>
          </cell>
          <cell r="AH457" t="str">
            <v/>
          </cell>
          <cell r="AI457">
            <v>1</v>
          </cell>
          <cell r="AJ457" t="str">
            <v>Out &amp; under</v>
          </cell>
          <cell r="AK457" t="str">
            <v xml:space="preserve">Revenue </v>
          </cell>
          <cell r="AL457" t="str">
            <v>In-period</v>
          </cell>
          <cell r="AM457" t="str">
            <v>Sewer flooding</v>
          </cell>
          <cell r="AN457" t="str">
            <v>number</v>
          </cell>
          <cell r="AO457" t="str">
            <v>Number of incidents per 10,000 sewer connections</v>
          </cell>
          <cell r="AP457">
            <v>2</v>
          </cell>
          <cell r="AQ457" t="str">
            <v>Down</v>
          </cell>
          <cell r="AR457" t="str">
            <v>Internal sewer flooding</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1.68</v>
          </cell>
          <cell r="BJ457">
            <v>1.63</v>
          </cell>
          <cell r="BK457">
            <v>1.58</v>
          </cell>
          <cell r="BL457">
            <v>1.44</v>
          </cell>
          <cell r="BM457">
            <v>1.34</v>
          </cell>
          <cell r="BN457">
            <v>0</v>
          </cell>
          <cell r="BO457">
            <v>0</v>
          </cell>
          <cell r="BP457">
            <v>0</v>
          </cell>
          <cell r="BQ457">
            <v>0</v>
          </cell>
          <cell r="BR457">
            <v>0</v>
          </cell>
          <cell r="BS457">
            <v>0</v>
          </cell>
          <cell r="BT457">
            <v>0</v>
          </cell>
          <cell r="BU457">
            <v>0</v>
          </cell>
          <cell r="BV457">
            <v>0</v>
          </cell>
          <cell r="BW457">
            <v>0</v>
          </cell>
          <cell r="BX457">
            <v>0</v>
          </cell>
          <cell r="BY457">
            <v>0</v>
          </cell>
          <cell r="BZ457">
            <v>0</v>
          </cell>
          <cell r="CA457">
            <v>0</v>
          </cell>
          <cell r="CB457">
            <v>0</v>
          </cell>
          <cell r="CC457">
            <v>0</v>
          </cell>
          <cell r="CD457" t="str">
            <v>Yes</v>
          </cell>
          <cell r="CE457" t="str">
            <v>Yes</v>
          </cell>
          <cell r="CF457" t="str">
            <v>Yes</v>
          </cell>
          <cell r="CG457" t="str">
            <v>Yes</v>
          </cell>
          <cell r="CH457" t="str">
            <v>Yes</v>
          </cell>
          <cell r="CI457" t="str">
            <v/>
          </cell>
          <cell r="CJ457" t="str">
            <v/>
          </cell>
          <cell r="CK457" t="str">
            <v/>
          </cell>
          <cell r="CL457" t="str">
            <v/>
          </cell>
          <cell r="CM457" t="str">
            <v/>
          </cell>
          <cell r="CN457">
            <v>3.35</v>
          </cell>
          <cell r="CO457">
            <v>3.35</v>
          </cell>
          <cell r="CP457">
            <v>3.35</v>
          </cell>
          <cell r="CQ457">
            <v>3.35</v>
          </cell>
          <cell r="CR457">
            <v>3.35</v>
          </cell>
          <cell r="CS457" t="str">
            <v/>
          </cell>
          <cell r="CT457" t="str">
            <v/>
          </cell>
          <cell r="CU457" t="str">
            <v/>
          </cell>
          <cell r="CV457" t="str">
            <v/>
          </cell>
          <cell r="CW457" t="str">
            <v/>
          </cell>
          <cell r="CX457" t="str">
            <v/>
          </cell>
          <cell r="CY457" t="str">
            <v/>
          </cell>
          <cell r="CZ457" t="str">
            <v/>
          </cell>
          <cell r="DA457" t="str">
            <v/>
          </cell>
          <cell r="DB457" t="str">
            <v/>
          </cell>
          <cell r="DC457">
            <v>1.22</v>
          </cell>
          <cell r="DD457">
            <v>1.17</v>
          </cell>
          <cell r="DE457">
            <v>1.1299999999999999</v>
          </cell>
          <cell r="DF457">
            <v>0.99</v>
          </cell>
          <cell r="DG457">
            <v>0.9</v>
          </cell>
          <cell r="DH457" t="str">
            <v/>
          </cell>
          <cell r="DI457" t="str">
            <v/>
          </cell>
          <cell r="DJ457" t="str">
            <v/>
          </cell>
          <cell r="DK457" t="str">
            <v/>
          </cell>
          <cell r="DL457" t="str">
            <v/>
          </cell>
          <cell r="DM457">
            <v>-16.762</v>
          </cell>
          <cell r="DN457" t="str">
            <v/>
          </cell>
          <cell r="DO457" t="str">
            <v/>
          </cell>
          <cell r="DP457" t="str">
            <v/>
          </cell>
          <cell r="DQ457">
            <v>16.762</v>
          </cell>
          <cell r="DR457" t="str">
            <v/>
          </cell>
          <cell r="DS457" t="str">
            <v/>
          </cell>
          <cell r="DT457" t="str">
            <v/>
          </cell>
          <cell r="DU457" t="str">
            <v/>
          </cell>
          <cell r="DV457">
            <v>1</v>
          </cell>
          <cell r="DW457" t="str">
            <v/>
          </cell>
        </row>
        <row r="458">
          <cell r="U458" t="str">
            <v>PR19TMS_CS04</v>
          </cell>
          <cell r="V458" t="str">
            <v>C- Deliver a safe and dependable wastewater service</v>
          </cell>
          <cell r="W458" t="str">
            <v>PR14 revision</v>
          </cell>
          <cell r="X458" t="str">
            <v>CS04</v>
          </cell>
          <cell r="Y458" t="str">
            <v>Clearance of blockages</v>
          </cell>
          <cell r="Z458" t="str">
            <v>Number of sewer blockage events that required clearing. A blockage is an obstruction in a sewer which causes a reportable problem (not caused by hydraulic overload), such as flooding or discharge to a watercourse, unusable sanitation, surcharged sewers or odour.</v>
          </cell>
          <cell r="AA458" t="str">
            <v/>
          </cell>
          <cell r="AB458" t="str">
            <v/>
          </cell>
          <cell r="AC458">
            <v>1</v>
          </cell>
          <cell r="AD458" t="str">
            <v/>
          </cell>
          <cell r="AE458" t="str">
            <v/>
          </cell>
          <cell r="AF458" t="str">
            <v/>
          </cell>
          <cell r="AG458" t="str">
            <v/>
          </cell>
          <cell r="AH458" t="str">
            <v/>
          </cell>
          <cell r="AI458">
            <v>1</v>
          </cell>
          <cell r="AJ458" t="str">
            <v>Out &amp; under</v>
          </cell>
          <cell r="AK458" t="str">
            <v xml:space="preserve">Revenue </v>
          </cell>
          <cell r="AL458" t="str">
            <v>In-period</v>
          </cell>
          <cell r="AM458" t="str">
            <v>Sewer flooding</v>
          </cell>
          <cell r="AN458" t="str">
            <v>number</v>
          </cell>
          <cell r="AO458" t="str">
            <v>Incidents per 1,000 km of sewers</v>
          </cell>
          <cell r="AP458">
            <v>0</v>
          </cell>
          <cell r="AQ458" t="str">
            <v>Down</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t="str">
            <v/>
          </cell>
          <cell r="BJ458" t="str">
            <v/>
          </cell>
          <cell r="BK458" t="str">
            <v/>
          </cell>
          <cell r="BL458" t="str">
            <v/>
          </cell>
          <cell r="BM458" t="str">
            <v/>
          </cell>
          <cell r="BN458">
            <v>0</v>
          </cell>
          <cell r="BO458">
            <v>0</v>
          </cell>
          <cell r="BP458">
            <v>0</v>
          </cell>
          <cell r="BQ458">
            <v>0</v>
          </cell>
          <cell r="BR458">
            <v>0</v>
          </cell>
          <cell r="BS458">
            <v>0</v>
          </cell>
          <cell r="BT458">
            <v>0</v>
          </cell>
          <cell r="BU458">
            <v>0</v>
          </cell>
          <cell r="BV458">
            <v>0</v>
          </cell>
          <cell r="BW458">
            <v>0</v>
          </cell>
          <cell r="BX458">
            <v>0</v>
          </cell>
          <cell r="BY458">
            <v>0</v>
          </cell>
          <cell r="BZ458">
            <v>0</v>
          </cell>
          <cell r="CA458">
            <v>0</v>
          </cell>
          <cell r="CB458">
            <v>0</v>
          </cell>
          <cell r="CC458">
            <v>0</v>
          </cell>
          <cell r="CD458" t="str">
            <v>Yes</v>
          </cell>
          <cell r="CE458" t="str">
            <v>Yes</v>
          </cell>
          <cell r="CF458" t="str">
            <v>Yes</v>
          </cell>
          <cell r="CG458" t="str">
            <v>Yes</v>
          </cell>
          <cell r="CH458" t="str">
            <v>Yes</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v>1</v>
          </cell>
          <cell r="DW458" t="str">
            <v/>
          </cell>
        </row>
        <row r="459">
          <cell r="U459" t="str">
            <v>PR19TMS_CS05</v>
          </cell>
          <cell r="V459" t="str">
            <v>C- Deliver a safe and dependable wastewater service</v>
          </cell>
          <cell r="W459" t="str">
            <v>PR19 new</v>
          </cell>
          <cell r="X459" t="str">
            <v>CS05</v>
          </cell>
          <cell r="Y459" t="str">
            <v>Sewage pumping station availability</v>
          </cell>
          <cell r="Z459" t="str">
            <v xml:space="preserve">The average annual asset availability of pumps in network catchment sewage pumping stations. </v>
          </cell>
          <cell r="AA459" t="str">
            <v/>
          </cell>
          <cell r="AB459" t="str">
            <v/>
          </cell>
          <cell r="AC459">
            <v>1</v>
          </cell>
          <cell r="AD459" t="str">
            <v/>
          </cell>
          <cell r="AE459" t="str">
            <v/>
          </cell>
          <cell r="AF459" t="str">
            <v/>
          </cell>
          <cell r="AG459" t="str">
            <v/>
          </cell>
          <cell r="AH459" t="str">
            <v/>
          </cell>
          <cell r="AI459">
            <v>1</v>
          </cell>
          <cell r="AJ459" t="str">
            <v>Under</v>
          </cell>
          <cell r="AK459" t="str">
            <v xml:space="preserve">Revenue </v>
          </cell>
          <cell r="AL459" t="str">
            <v>In-period</v>
          </cell>
          <cell r="AM459" t="str">
            <v>Waste disposal</v>
          </cell>
          <cell r="AN459" t="str">
            <v>%</v>
          </cell>
          <cell r="AO459" t="str">
            <v xml:space="preserve">This is the annual average availability of our sewage pumping stations as a percentage of the total number of sewage pumping stations that are reported and monitored in the supervisory control and data acquisition (SCADA) system. </v>
          </cell>
          <cell r="AP459">
            <v>1</v>
          </cell>
          <cell r="AQ459" t="str">
            <v>Up</v>
          </cell>
          <cell r="AR459" t="str">
            <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t="str">
            <v/>
          </cell>
          <cell r="BJ459" t="str">
            <v/>
          </cell>
          <cell r="BK459" t="str">
            <v/>
          </cell>
          <cell r="BL459" t="str">
            <v/>
          </cell>
          <cell r="BM459" t="str">
            <v/>
          </cell>
          <cell r="BN459">
            <v>0</v>
          </cell>
          <cell r="BO459">
            <v>0</v>
          </cell>
          <cell r="BP459">
            <v>0</v>
          </cell>
          <cell r="BQ459">
            <v>0</v>
          </cell>
          <cell r="BR459">
            <v>0</v>
          </cell>
          <cell r="BS459">
            <v>0</v>
          </cell>
          <cell r="BT459">
            <v>0</v>
          </cell>
          <cell r="BU459">
            <v>0</v>
          </cell>
          <cell r="BV459">
            <v>0</v>
          </cell>
          <cell r="BW459">
            <v>0</v>
          </cell>
          <cell r="BX459">
            <v>0</v>
          </cell>
          <cell r="BY459">
            <v>0</v>
          </cell>
          <cell r="BZ459">
            <v>0</v>
          </cell>
          <cell r="CA459">
            <v>0</v>
          </cell>
          <cell r="CB459">
            <v>0</v>
          </cell>
          <cell r="CC459">
            <v>0</v>
          </cell>
          <cell r="CD459" t="str">
            <v>Yes</v>
          </cell>
          <cell r="CE459" t="str">
            <v>Yes</v>
          </cell>
          <cell r="CF459" t="str">
            <v>Yes</v>
          </cell>
          <cell r="CG459" t="str">
            <v>Yes</v>
          </cell>
          <cell r="CH459" t="str">
            <v>Yes</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v>1</v>
          </cell>
          <cell r="DW459" t="str">
            <v/>
          </cell>
        </row>
        <row r="460">
          <cell r="U460" t="str">
            <v>PR19TMS_DS01</v>
          </cell>
          <cell r="V460" t="str">
            <v>D - Plan for the future</v>
          </cell>
          <cell r="W460" t="str">
            <v>PR19 new</v>
          </cell>
          <cell r="X460" t="str">
            <v>DS01</v>
          </cell>
          <cell r="Y460" t="str">
            <v>Risk of sewer flooding in a storm</v>
          </cell>
          <cell r="Z460" t="str">
            <v>The percentage of population at risk of sewer flooding in a 1-in-50 year storm.</v>
          </cell>
          <cell r="AA460" t="str">
            <v/>
          </cell>
          <cell r="AB460" t="str">
            <v/>
          </cell>
          <cell r="AC460">
            <v>1</v>
          </cell>
          <cell r="AD460" t="str">
            <v/>
          </cell>
          <cell r="AE460" t="str">
            <v/>
          </cell>
          <cell r="AF460" t="str">
            <v/>
          </cell>
          <cell r="AG460" t="str">
            <v/>
          </cell>
          <cell r="AH460" t="str">
            <v/>
          </cell>
          <cell r="AI460">
            <v>1</v>
          </cell>
          <cell r="AJ460" t="str">
            <v>NFI</v>
          </cell>
          <cell r="AK460" t="str">
            <v/>
          </cell>
          <cell r="AL460" t="str">
            <v/>
          </cell>
          <cell r="AM460" t="str">
            <v>Sewer flooding</v>
          </cell>
          <cell r="AN460" t="str">
            <v>%</v>
          </cell>
          <cell r="AO460" t="str">
            <v>Percentage of population at risk</v>
          </cell>
          <cell r="AP460">
            <v>2</v>
          </cell>
          <cell r="AQ460" t="str">
            <v>Down</v>
          </cell>
          <cell r="AR460" t="str">
            <v>Risk of sewer flooding in a storm</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10.25</v>
          </cell>
          <cell r="BJ460">
            <v>10.25</v>
          </cell>
          <cell r="BK460">
            <v>10.25</v>
          </cell>
          <cell r="BL460">
            <v>10.25</v>
          </cell>
          <cell r="BM460">
            <v>9.9</v>
          </cell>
          <cell r="BN460">
            <v>0</v>
          </cell>
          <cell r="BO460">
            <v>0</v>
          </cell>
          <cell r="BP460">
            <v>0</v>
          </cell>
          <cell r="BQ460">
            <v>0</v>
          </cell>
          <cell r="BR460">
            <v>0</v>
          </cell>
          <cell r="BS460">
            <v>0</v>
          </cell>
          <cell r="BT460">
            <v>0</v>
          </cell>
          <cell r="BU460">
            <v>0</v>
          </cell>
          <cell r="BV460">
            <v>0</v>
          </cell>
          <cell r="BW460">
            <v>0</v>
          </cell>
          <cell r="BX460">
            <v>0</v>
          </cell>
          <cell r="BY460">
            <v>0</v>
          </cell>
          <cell r="BZ460">
            <v>0</v>
          </cell>
          <cell r="CA460">
            <v>0</v>
          </cell>
          <cell r="CB460">
            <v>0</v>
          </cell>
          <cell r="CC460">
            <v>0</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v>1</v>
          </cell>
          <cell r="DW460" t="str">
            <v/>
          </cell>
        </row>
        <row r="461">
          <cell r="U461" t="str">
            <v>PR19TMS_DS02</v>
          </cell>
          <cell r="V461" t="str">
            <v>D - Plan for the future</v>
          </cell>
          <cell r="W461" t="str">
            <v>PR14 revision</v>
          </cell>
          <cell r="X461" t="str">
            <v>DS02</v>
          </cell>
          <cell r="Y461" t="str">
            <v>Surface water management</v>
          </cell>
          <cell r="Z461"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AA461" t="str">
            <v/>
          </cell>
          <cell r="AB461" t="str">
            <v/>
          </cell>
          <cell r="AC461">
            <v>1</v>
          </cell>
          <cell r="AD461" t="str">
            <v/>
          </cell>
          <cell r="AE461" t="str">
            <v/>
          </cell>
          <cell r="AF461" t="str">
            <v/>
          </cell>
          <cell r="AG461" t="str">
            <v/>
          </cell>
          <cell r="AH461" t="str">
            <v/>
          </cell>
          <cell r="AI461">
            <v>1</v>
          </cell>
          <cell r="AJ461" t="str">
            <v>Out &amp; under</v>
          </cell>
          <cell r="AK461" t="str">
            <v xml:space="preserve">Revenue </v>
          </cell>
          <cell r="AL461" t="str">
            <v>End of period</v>
          </cell>
          <cell r="AM461" t="str">
            <v>Resilience</v>
          </cell>
          <cell r="AN461" t="str">
            <v>number</v>
          </cell>
          <cell r="AO461" t="str">
            <v>number of hectares</v>
          </cell>
          <cell r="AP461">
            <v>2</v>
          </cell>
          <cell r="AQ461" t="str">
            <v>Up</v>
          </cell>
          <cell r="AR461" t="str">
            <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t="str">
            <v/>
          </cell>
          <cell r="BJ461" t="str">
            <v/>
          </cell>
          <cell r="BK461" t="str">
            <v/>
          </cell>
          <cell r="BL461" t="str">
            <v/>
          </cell>
          <cell r="BM461" t="str">
            <v/>
          </cell>
          <cell r="BN461">
            <v>0</v>
          </cell>
          <cell r="BO461">
            <v>0</v>
          </cell>
          <cell r="BP461">
            <v>0</v>
          </cell>
          <cell r="BQ461">
            <v>0</v>
          </cell>
          <cell r="BR461">
            <v>0</v>
          </cell>
          <cell r="BS461">
            <v>0</v>
          </cell>
          <cell r="BT461">
            <v>0</v>
          </cell>
          <cell r="BU461">
            <v>0</v>
          </cell>
          <cell r="BV461">
            <v>0</v>
          </cell>
          <cell r="BW461">
            <v>0</v>
          </cell>
          <cell r="BX461">
            <v>0</v>
          </cell>
          <cell r="BY461">
            <v>0</v>
          </cell>
          <cell r="BZ461">
            <v>0</v>
          </cell>
          <cell r="CA461">
            <v>0</v>
          </cell>
          <cell r="CB461">
            <v>0</v>
          </cell>
          <cell r="CC461">
            <v>0</v>
          </cell>
          <cell r="CD461" t="str">
            <v/>
          </cell>
          <cell r="CE461" t="str">
            <v/>
          </cell>
          <cell r="CF461" t="str">
            <v/>
          </cell>
          <cell r="CG461" t="str">
            <v/>
          </cell>
          <cell r="CH461" t="str">
            <v>Yes</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No</v>
          </cell>
          <cell r="DV461">
            <v>1</v>
          </cell>
          <cell r="DW461" t="str">
            <v/>
          </cell>
        </row>
        <row r="462">
          <cell r="U462" t="str">
            <v>PR19TMS_DW01</v>
          </cell>
          <cell r="V462" t="str">
            <v>D - Plan for the future</v>
          </cell>
          <cell r="W462" t="str">
            <v>PR19 new</v>
          </cell>
          <cell r="X462" t="str">
            <v>DW01</v>
          </cell>
          <cell r="Y462" t="str">
            <v>Risk of severe restrictions in a drought</v>
          </cell>
          <cell r="Z462"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AA462">
            <v>0.01</v>
          </cell>
          <cell r="AB462">
            <v>0.99</v>
          </cell>
          <cell r="AC462" t="str">
            <v/>
          </cell>
          <cell r="AD462" t="str">
            <v/>
          </cell>
          <cell r="AE462" t="str">
            <v/>
          </cell>
          <cell r="AF462" t="str">
            <v/>
          </cell>
          <cell r="AG462" t="str">
            <v/>
          </cell>
          <cell r="AH462" t="str">
            <v/>
          </cell>
          <cell r="AI462">
            <v>1</v>
          </cell>
          <cell r="AJ462" t="str">
            <v>NFI</v>
          </cell>
          <cell r="AK462" t="str">
            <v/>
          </cell>
          <cell r="AL462" t="str">
            <v/>
          </cell>
          <cell r="AM462" t="str">
            <v>Resilience</v>
          </cell>
          <cell r="AN462" t="str">
            <v>%</v>
          </cell>
          <cell r="AO462" t="str">
            <v>Percentage of population at risk</v>
          </cell>
          <cell r="AP462">
            <v>1</v>
          </cell>
          <cell r="AQ462" t="str">
            <v>Down</v>
          </cell>
          <cell r="AR462" t="str">
            <v>Risk of severe restrictions in a drought</v>
          </cell>
          <cell r="AS462">
            <v>0</v>
          </cell>
          <cell r="AT462">
            <v>0</v>
          </cell>
          <cell r="AU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77</v>
          </cell>
          <cell r="BJ462">
            <v>77</v>
          </cell>
          <cell r="BK462">
            <v>77</v>
          </cell>
          <cell r="BL462">
            <v>76.900000000000006</v>
          </cell>
          <cell r="BM462">
            <v>76.900000000000006</v>
          </cell>
          <cell r="BN462">
            <v>0</v>
          </cell>
          <cell r="BO462">
            <v>0</v>
          </cell>
          <cell r="BP462">
            <v>0</v>
          </cell>
          <cell r="BQ462">
            <v>0</v>
          </cell>
          <cell r="BR462">
            <v>0</v>
          </cell>
          <cell r="BS462">
            <v>0</v>
          </cell>
          <cell r="BT462">
            <v>0</v>
          </cell>
          <cell r="BU462">
            <v>0</v>
          </cell>
          <cell r="BV462">
            <v>0</v>
          </cell>
          <cell r="BW462">
            <v>0</v>
          </cell>
          <cell r="BX462">
            <v>0</v>
          </cell>
          <cell r="BY462">
            <v>0</v>
          </cell>
          <cell r="BZ462">
            <v>0</v>
          </cell>
          <cell r="CA462">
            <v>0</v>
          </cell>
          <cell r="CB462">
            <v>0</v>
          </cell>
          <cell r="CC462">
            <v>0</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No</v>
          </cell>
          <cell r="DV462">
            <v>1</v>
          </cell>
          <cell r="DW462" t="str">
            <v/>
          </cell>
        </row>
        <row r="463">
          <cell r="U463" t="str">
            <v>PR19TMS_DW02</v>
          </cell>
          <cell r="V463" t="str">
            <v>D - Plan for the future</v>
          </cell>
          <cell r="W463" t="str">
            <v>PR14 continuation</v>
          </cell>
          <cell r="X463" t="str">
            <v>DW02</v>
          </cell>
          <cell r="Y463" t="str">
            <v>Security of supply index SoSI</v>
          </cell>
          <cell r="Z463"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AA463">
            <v>0.67</v>
          </cell>
          <cell r="AB463">
            <v>0.33</v>
          </cell>
          <cell r="AC463" t="str">
            <v/>
          </cell>
          <cell r="AD463" t="str">
            <v/>
          </cell>
          <cell r="AE463" t="str">
            <v/>
          </cell>
          <cell r="AF463" t="str">
            <v/>
          </cell>
          <cell r="AG463" t="str">
            <v/>
          </cell>
          <cell r="AH463" t="str">
            <v/>
          </cell>
          <cell r="AI463">
            <v>1</v>
          </cell>
          <cell r="AJ463" t="str">
            <v>Under</v>
          </cell>
          <cell r="AK463" t="str">
            <v xml:space="preserve">Revenue </v>
          </cell>
          <cell r="AL463" t="str">
            <v>In-period</v>
          </cell>
          <cell r="AM463" t="str">
            <v>Security of supply</v>
          </cell>
          <cell r="AN463" t="str">
            <v>score</v>
          </cell>
          <cell r="AO463" t="str">
            <v>The components of the Security of Supply Index calculation are annual averages and peak week values in Ml/d.</v>
          </cell>
          <cell r="AP463">
            <v>0</v>
          </cell>
          <cell r="AQ463" t="str">
            <v>Up</v>
          </cell>
          <cell r="AR463" t="str">
            <v/>
          </cell>
          <cell r="AS463">
            <v>0</v>
          </cell>
          <cell r="AT463">
            <v>0</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t="str">
            <v/>
          </cell>
          <cell r="BJ463" t="str">
            <v/>
          </cell>
          <cell r="BK463" t="str">
            <v/>
          </cell>
          <cell r="BL463" t="str">
            <v/>
          </cell>
          <cell r="BM463" t="str">
            <v/>
          </cell>
          <cell r="BN463">
            <v>0</v>
          </cell>
          <cell r="BO463">
            <v>0</v>
          </cell>
          <cell r="BP463">
            <v>0</v>
          </cell>
          <cell r="BQ463">
            <v>0</v>
          </cell>
          <cell r="BR463">
            <v>0</v>
          </cell>
          <cell r="BS463">
            <v>0</v>
          </cell>
          <cell r="BT463">
            <v>0</v>
          </cell>
          <cell r="BU463">
            <v>0</v>
          </cell>
          <cell r="BV463">
            <v>0</v>
          </cell>
          <cell r="BW463">
            <v>0</v>
          </cell>
          <cell r="BX463">
            <v>0</v>
          </cell>
          <cell r="BY463">
            <v>0</v>
          </cell>
          <cell r="BZ463">
            <v>0</v>
          </cell>
          <cell r="CA463">
            <v>0</v>
          </cell>
          <cell r="CB463">
            <v>0</v>
          </cell>
          <cell r="CC463">
            <v>0</v>
          </cell>
          <cell r="CD463" t="str">
            <v>Yes</v>
          </cell>
          <cell r="CE463" t="str">
            <v>Yes</v>
          </cell>
          <cell r="CF463" t="str">
            <v>Yes</v>
          </cell>
          <cell r="CG463" t="str">
            <v>Yes</v>
          </cell>
          <cell r="CH463" t="str">
            <v>Yes</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No</v>
          </cell>
          <cell r="DV463">
            <v>1</v>
          </cell>
          <cell r="DW463" t="str">
            <v/>
          </cell>
        </row>
        <row r="464">
          <cell r="U464" t="str">
            <v>PR19TMS_DWS01</v>
          </cell>
          <cell r="V464" t="str">
            <v>D - Plan for the future</v>
          </cell>
          <cell r="W464" t="str">
            <v>PR19 new</v>
          </cell>
          <cell r="X464" t="str">
            <v>DWS01</v>
          </cell>
          <cell r="Y464" t="str">
            <v>Power resilience</v>
          </cell>
          <cell r="Z464"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AA464" t="str">
            <v/>
          </cell>
          <cell r="AB464">
            <v>0.67</v>
          </cell>
          <cell r="AC464">
            <v>0.33</v>
          </cell>
          <cell r="AD464" t="str">
            <v/>
          </cell>
          <cell r="AE464" t="str">
            <v/>
          </cell>
          <cell r="AF464" t="str">
            <v/>
          </cell>
          <cell r="AG464" t="str">
            <v/>
          </cell>
          <cell r="AH464" t="str">
            <v/>
          </cell>
          <cell r="AI464">
            <v>1</v>
          </cell>
          <cell r="AJ464" t="str">
            <v>Under</v>
          </cell>
          <cell r="AK464" t="str">
            <v xml:space="preserve">Revenue </v>
          </cell>
          <cell r="AL464" t="str">
            <v>End of period</v>
          </cell>
          <cell r="AM464" t="str">
            <v>Resilience</v>
          </cell>
          <cell r="AN464" t="str">
            <v>nr</v>
          </cell>
          <cell r="AO464" t="str">
            <v>Number of sites</v>
          </cell>
          <cell r="AP464">
            <v>0</v>
          </cell>
          <cell r="AQ464" t="str">
            <v>Up</v>
          </cell>
          <cell r="AR464" t="str">
            <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t="str">
            <v/>
          </cell>
          <cell r="BJ464" t="str">
            <v/>
          </cell>
          <cell r="BK464" t="str">
            <v/>
          </cell>
          <cell r="BL464" t="str">
            <v/>
          </cell>
          <cell r="BM464" t="str">
            <v/>
          </cell>
          <cell r="BN464">
            <v>0</v>
          </cell>
          <cell r="BO464">
            <v>0</v>
          </cell>
          <cell r="BP464">
            <v>0</v>
          </cell>
          <cell r="BQ464">
            <v>0</v>
          </cell>
          <cell r="BR464">
            <v>0</v>
          </cell>
          <cell r="BS464">
            <v>0</v>
          </cell>
          <cell r="BT464">
            <v>0</v>
          </cell>
          <cell r="BU464">
            <v>0</v>
          </cell>
          <cell r="BV464">
            <v>0</v>
          </cell>
          <cell r="BW464">
            <v>0</v>
          </cell>
          <cell r="BX464">
            <v>0</v>
          </cell>
          <cell r="BY464">
            <v>0</v>
          </cell>
          <cell r="BZ464">
            <v>0</v>
          </cell>
          <cell r="CA464">
            <v>0</v>
          </cell>
          <cell r="CB464">
            <v>0</v>
          </cell>
          <cell r="CC464">
            <v>0</v>
          </cell>
          <cell r="CD464" t="str">
            <v/>
          </cell>
          <cell r="CE464" t="str">
            <v/>
          </cell>
          <cell r="CF464" t="str">
            <v/>
          </cell>
          <cell r="CG464" t="str">
            <v/>
          </cell>
          <cell r="CH464" t="str">
            <v>Yes</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v>1</v>
          </cell>
          <cell r="DW464" t="str">
            <v/>
          </cell>
        </row>
        <row r="465">
          <cell r="U465" t="str">
            <v>PR19TMS_DWS02</v>
          </cell>
          <cell r="V465" t="str">
            <v>D - Plan for the future</v>
          </cell>
          <cell r="W465" t="str">
            <v>PR14 continuation</v>
          </cell>
          <cell r="X465" t="str">
            <v>DWS02</v>
          </cell>
          <cell r="Y465" t="str">
            <v>SEMD - Securing our sites (2020-25 projects)</v>
          </cell>
          <cell r="Z465" t="str">
            <v>Specific sites, as agreed with Defra, are compliant with Security and Emergency Measures Direction (SEMD)requirements as prescribed through Advice Notes and Protective Security Guidance.</v>
          </cell>
          <cell r="AA465" t="str">
            <v/>
          </cell>
          <cell r="AB465">
            <v>0.72</v>
          </cell>
          <cell r="AC465">
            <v>0.28000000000000003</v>
          </cell>
          <cell r="AD465" t="str">
            <v/>
          </cell>
          <cell r="AE465" t="str">
            <v/>
          </cell>
          <cell r="AF465" t="str">
            <v/>
          </cell>
          <cell r="AG465" t="str">
            <v/>
          </cell>
          <cell r="AH465" t="str">
            <v/>
          </cell>
          <cell r="AI465">
            <v>1</v>
          </cell>
          <cell r="AJ465" t="str">
            <v>Under</v>
          </cell>
          <cell r="AK465" t="str">
            <v xml:space="preserve">Revenue </v>
          </cell>
          <cell r="AL465" t="str">
            <v>End of period</v>
          </cell>
          <cell r="AM465" t="str">
            <v>SEMD</v>
          </cell>
          <cell r="AN465" t="str">
            <v>%</v>
          </cell>
          <cell r="AO465" t="str">
            <v>Percentage compliance of specified sites with Security and Emergency Measures Direction (SEMD) requirements and assessed against a set of criteria agreed with Defra</v>
          </cell>
          <cell r="AP465">
            <v>1</v>
          </cell>
          <cell r="AQ465" t="str">
            <v>Up</v>
          </cell>
          <cell r="AR465" t="str">
            <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t="str">
            <v/>
          </cell>
          <cell r="BJ465" t="str">
            <v/>
          </cell>
          <cell r="BK465" t="str">
            <v/>
          </cell>
          <cell r="BL465" t="str">
            <v/>
          </cell>
          <cell r="BM465" t="str">
            <v/>
          </cell>
          <cell r="BN465">
            <v>0</v>
          </cell>
          <cell r="BO465">
            <v>0</v>
          </cell>
          <cell r="BP465">
            <v>0</v>
          </cell>
          <cell r="BQ465">
            <v>0</v>
          </cell>
          <cell r="BR465">
            <v>0</v>
          </cell>
          <cell r="BS465">
            <v>0</v>
          </cell>
          <cell r="BT465">
            <v>0</v>
          </cell>
          <cell r="BU465">
            <v>0</v>
          </cell>
          <cell r="BV465">
            <v>0</v>
          </cell>
          <cell r="BW465">
            <v>0</v>
          </cell>
          <cell r="BX465">
            <v>0</v>
          </cell>
          <cell r="BY465">
            <v>0</v>
          </cell>
          <cell r="BZ465">
            <v>0</v>
          </cell>
          <cell r="CA465">
            <v>0</v>
          </cell>
          <cell r="CB465">
            <v>0</v>
          </cell>
          <cell r="CC465">
            <v>0</v>
          </cell>
          <cell r="CD465" t="str">
            <v/>
          </cell>
          <cell r="CE465" t="str">
            <v/>
          </cell>
          <cell r="CF465" t="str">
            <v/>
          </cell>
          <cell r="CG465" t="str">
            <v/>
          </cell>
          <cell r="CH465" t="str">
            <v>Yes</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v>1</v>
          </cell>
          <cell r="DW465" t="str">
            <v/>
          </cell>
        </row>
        <row r="466">
          <cell r="U466" t="str">
            <v>PR19TMS_DWS03</v>
          </cell>
          <cell r="V466" t="str">
            <v/>
          </cell>
          <cell r="W466" t="str">
            <v/>
          </cell>
          <cell r="X466" t="str">
            <v>DWS03</v>
          </cell>
          <cell r="Y466" t="str">
            <v>SEMD - Securing our sites (legacy projects)</v>
          </cell>
          <cell r="Z466" t="str">
            <v/>
          </cell>
          <cell r="AA466" t="str">
            <v/>
          </cell>
          <cell r="AB466">
            <v>0.754</v>
          </cell>
          <cell r="AC466">
            <v>0.246</v>
          </cell>
          <cell r="AD466" t="str">
            <v/>
          </cell>
          <cell r="AE466" t="str">
            <v/>
          </cell>
          <cell r="AF466" t="str">
            <v/>
          </cell>
          <cell r="AG466" t="str">
            <v/>
          </cell>
          <cell r="AH466" t="str">
            <v/>
          </cell>
          <cell r="AI466">
            <v>1</v>
          </cell>
          <cell r="AJ466" t="str">
            <v>Under</v>
          </cell>
          <cell r="AK466" t="str">
            <v>Revenue</v>
          </cell>
          <cell r="AL466" t="str">
            <v>End of Period</v>
          </cell>
          <cell r="AM466" t="str">
            <v>SEMD</v>
          </cell>
          <cell r="AN466" t="str">
            <v xml:space="preserve">% </v>
          </cell>
          <cell r="AO466" t="str">
            <v/>
          </cell>
          <cell r="AP466">
            <v>1</v>
          </cell>
          <cell r="AQ466" t="str">
            <v>Up</v>
          </cell>
          <cell r="AR466" t="str">
            <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t="str">
            <v/>
          </cell>
          <cell r="BJ466" t="str">
            <v/>
          </cell>
          <cell r="BK466" t="str">
            <v/>
          </cell>
          <cell r="BL466" t="str">
            <v/>
          </cell>
          <cell r="BM466" t="str">
            <v/>
          </cell>
          <cell r="BN466">
            <v>0</v>
          </cell>
          <cell r="BO466">
            <v>0</v>
          </cell>
          <cell r="BP466">
            <v>0</v>
          </cell>
          <cell r="BQ466">
            <v>0</v>
          </cell>
          <cell r="BR466">
            <v>0</v>
          </cell>
          <cell r="BS466">
            <v>0</v>
          </cell>
          <cell r="BT466">
            <v>0</v>
          </cell>
          <cell r="BU466">
            <v>0</v>
          </cell>
          <cell r="BV466">
            <v>0</v>
          </cell>
          <cell r="BW466">
            <v>0</v>
          </cell>
          <cell r="BX466">
            <v>0</v>
          </cell>
          <cell r="BY466">
            <v>0</v>
          </cell>
          <cell r="BZ466">
            <v>0</v>
          </cell>
          <cell r="CA466">
            <v>0</v>
          </cell>
          <cell r="CB466">
            <v>0</v>
          </cell>
          <cell r="CC466">
            <v>0</v>
          </cell>
          <cell r="CD466" t="str">
            <v/>
          </cell>
          <cell r="CE466" t="str">
            <v/>
          </cell>
          <cell r="CF466" t="str">
            <v/>
          </cell>
          <cell r="CG466" t="str">
            <v/>
          </cell>
          <cell r="CH466" t="str">
            <v>Yes</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row>
        <row r="467">
          <cell r="U467" t="str">
            <v>PR19TMS_ER01</v>
          </cell>
          <cell r="V467" t="str">
            <v>E - Be a responsible company</v>
          </cell>
          <cell r="W467" t="str">
            <v>PR19 new</v>
          </cell>
          <cell r="X467" t="str">
            <v>ER01</v>
          </cell>
          <cell r="Y467" t="str">
            <v>Unregistered Household Properties</v>
          </cell>
          <cell r="Z467"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AA467" t="str">
            <v/>
          </cell>
          <cell r="AB467" t="str">
            <v/>
          </cell>
          <cell r="AC467" t="str">
            <v/>
          </cell>
          <cell r="AD467" t="str">
            <v/>
          </cell>
          <cell r="AE467">
            <v>1</v>
          </cell>
          <cell r="AF467" t="str">
            <v/>
          </cell>
          <cell r="AG467" t="str">
            <v/>
          </cell>
          <cell r="AH467" t="str">
            <v/>
          </cell>
          <cell r="AI467">
            <v>1</v>
          </cell>
          <cell r="AJ467" t="str">
            <v>Under</v>
          </cell>
          <cell r="AK467" t="str">
            <v xml:space="preserve">Revenue </v>
          </cell>
          <cell r="AL467" t="str">
            <v>In-period</v>
          </cell>
          <cell r="AM467" t="str">
            <v>Voids and gap sites</v>
          </cell>
          <cell r="AN467" t="str">
            <v>text</v>
          </cell>
          <cell r="AO467" t="str">
            <v>Process completion</v>
          </cell>
          <cell r="AP467">
            <v>0</v>
          </cell>
          <cell r="AQ467" t="str">
            <v>Down</v>
          </cell>
          <cell r="AR467" t="str">
            <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t="str">
            <v/>
          </cell>
          <cell r="BJ467" t="str">
            <v/>
          </cell>
          <cell r="BK467" t="str">
            <v/>
          </cell>
          <cell r="BL467" t="str">
            <v/>
          </cell>
          <cell r="BM467" t="str">
            <v/>
          </cell>
          <cell r="BN467">
            <v>0</v>
          </cell>
          <cell r="BO467">
            <v>0</v>
          </cell>
          <cell r="BP467">
            <v>0</v>
          </cell>
          <cell r="BQ467">
            <v>0</v>
          </cell>
          <cell r="BR467">
            <v>0</v>
          </cell>
          <cell r="BS467">
            <v>0</v>
          </cell>
          <cell r="BT467">
            <v>0</v>
          </cell>
          <cell r="BU467">
            <v>0</v>
          </cell>
          <cell r="BV467">
            <v>0</v>
          </cell>
          <cell r="BW467">
            <v>0</v>
          </cell>
          <cell r="BX467">
            <v>0</v>
          </cell>
          <cell r="BY467">
            <v>0</v>
          </cell>
          <cell r="BZ467">
            <v>0</v>
          </cell>
          <cell r="CA467">
            <v>0</v>
          </cell>
          <cell r="CB467">
            <v>0</v>
          </cell>
          <cell r="CC467">
            <v>0</v>
          </cell>
          <cell r="CD467" t="str">
            <v>Yes</v>
          </cell>
          <cell r="CE467" t="str">
            <v>Yes</v>
          </cell>
          <cell r="CF467" t="str">
            <v>Yes</v>
          </cell>
          <cell r="CG467" t="str">
            <v>Yes</v>
          </cell>
          <cell r="CH467" t="str">
            <v>Yes</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v>1</v>
          </cell>
          <cell r="DW467" t="str">
            <v/>
          </cell>
        </row>
        <row r="468">
          <cell r="U468" t="str">
            <v>PR19TMS_ER02</v>
          </cell>
          <cell r="V468" t="str">
            <v>E - Be a responsible company</v>
          </cell>
          <cell r="W468" t="str">
            <v>PR19 new</v>
          </cell>
          <cell r="X468" t="str">
            <v>ER02</v>
          </cell>
          <cell r="Y468" t="str">
            <v>Empty household properties</v>
          </cell>
          <cell r="Z468" t="str">
            <v>Empty household properties as a percentage of household properties. Empty household properties include single and dual service properties that do not receive a charge, as there are no known occupants.</v>
          </cell>
          <cell r="AA468" t="str">
            <v/>
          </cell>
          <cell r="AB468" t="str">
            <v/>
          </cell>
          <cell r="AC468" t="str">
            <v/>
          </cell>
          <cell r="AD468" t="str">
            <v/>
          </cell>
          <cell r="AE468">
            <v>1</v>
          </cell>
          <cell r="AF468" t="str">
            <v/>
          </cell>
          <cell r="AG468" t="str">
            <v/>
          </cell>
          <cell r="AH468" t="str">
            <v/>
          </cell>
          <cell r="AI468">
            <v>1</v>
          </cell>
          <cell r="AJ468" t="str">
            <v>Out &amp; Under</v>
          </cell>
          <cell r="AK468" t="str">
            <v xml:space="preserve">Revenue </v>
          </cell>
          <cell r="AL468" t="str">
            <v>In-period</v>
          </cell>
          <cell r="AM468" t="str">
            <v>Voids and gap sites</v>
          </cell>
          <cell r="AN468" t="str">
            <v>%</v>
          </cell>
          <cell r="AO468" t="str">
            <v xml:space="preserve">Empty household properties as a percentage of household properties </v>
          </cell>
          <cell r="AP468">
            <v>2</v>
          </cell>
          <cell r="AQ468" t="str">
            <v>Down</v>
          </cell>
          <cell r="AR468" t="str">
            <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t="str">
            <v/>
          </cell>
          <cell r="BJ468" t="str">
            <v/>
          </cell>
          <cell r="BK468" t="str">
            <v/>
          </cell>
          <cell r="BL468" t="str">
            <v/>
          </cell>
          <cell r="BM468" t="str">
            <v/>
          </cell>
          <cell r="BN468">
            <v>0</v>
          </cell>
          <cell r="BO468">
            <v>0</v>
          </cell>
          <cell r="BP468">
            <v>0</v>
          </cell>
          <cell r="BQ468">
            <v>0</v>
          </cell>
          <cell r="BR468">
            <v>0</v>
          </cell>
          <cell r="BS468">
            <v>0</v>
          </cell>
          <cell r="BT468">
            <v>0</v>
          </cell>
          <cell r="BU468">
            <v>0</v>
          </cell>
          <cell r="BV468">
            <v>0</v>
          </cell>
          <cell r="BW468">
            <v>0</v>
          </cell>
          <cell r="BX468">
            <v>0</v>
          </cell>
          <cell r="BY468">
            <v>0</v>
          </cell>
          <cell r="BZ468">
            <v>0</v>
          </cell>
          <cell r="CA468">
            <v>0</v>
          </cell>
          <cell r="CB468">
            <v>0</v>
          </cell>
          <cell r="CC468">
            <v>0</v>
          </cell>
          <cell r="CD468" t="str">
            <v>Yes</v>
          </cell>
          <cell r="CE468" t="str">
            <v>Yes</v>
          </cell>
          <cell r="CF468" t="str">
            <v>Yes</v>
          </cell>
          <cell r="CG468" t="str">
            <v>Yes</v>
          </cell>
          <cell r="CH468" t="str">
            <v>Yes</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No</v>
          </cell>
          <cell r="DV468">
            <v>1</v>
          </cell>
          <cell r="DW468" t="str">
            <v/>
          </cell>
        </row>
        <row r="469">
          <cell r="U469" t="str">
            <v>PR19TMS_ER03</v>
          </cell>
          <cell r="V469" t="str">
            <v>E - Be a responsible company</v>
          </cell>
          <cell r="W469" t="str">
            <v>PR19 new</v>
          </cell>
          <cell r="X469" t="str">
            <v>ER03</v>
          </cell>
          <cell r="Y469" t="str">
            <v>Households on the Thames Water social tariff</v>
          </cell>
          <cell r="Z469" t="str">
            <v>The number of households that receive affordability support from our Thames Water social tariff.</v>
          </cell>
          <cell r="AA469" t="str">
            <v/>
          </cell>
          <cell r="AB469" t="str">
            <v/>
          </cell>
          <cell r="AC469" t="str">
            <v/>
          </cell>
          <cell r="AD469" t="str">
            <v/>
          </cell>
          <cell r="AE469">
            <v>1</v>
          </cell>
          <cell r="AF469" t="str">
            <v/>
          </cell>
          <cell r="AG469" t="str">
            <v/>
          </cell>
          <cell r="AH469" t="str">
            <v/>
          </cell>
          <cell r="AI469">
            <v>1</v>
          </cell>
          <cell r="AJ469" t="str">
            <v>NFI</v>
          </cell>
          <cell r="AK469" t="str">
            <v/>
          </cell>
          <cell r="AL469" t="str">
            <v/>
          </cell>
          <cell r="AM469" t="str">
            <v>Affordability/vulnerability</v>
          </cell>
          <cell r="AN469" t="str">
            <v>nr</v>
          </cell>
          <cell r="AO469" t="str">
            <v>Number of households on our Thames Water social tariff at the end of the financial year, billed directly and indirectly</v>
          </cell>
          <cell r="AP469">
            <v>0</v>
          </cell>
          <cell r="AQ469" t="str">
            <v>Up</v>
          </cell>
          <cell r="AR469" t="str">
            <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t="str">
            <v/>
          </cell>
          <cell r="BJ469" t="str">
            <v/>
          </cell>
          <cell r="BK469" t="str">
            <v/>
          </cell>
          <cell r="BL469" t="str">
            <v/>
          </cell>
          <cell r="BM469" t="str">
            <v/>
          </cell>
          <cell r="BN469">
            <v>0</v>
          </cell>
          <cell r="BO469">
            <v>0</v>
          </cell>
          <cell r="BP469">
            <v>0</v>
          </cell>
          <cell r="BQ469">
            <v>0</v>
          </cell>
          <cell r="BR469">
            <v>0</v>
          </cell>
          <cell r="BS469">
            <v>0</v>
          </cell>
          <cell r="BT469">
            <v>0</v>
          </cell>
          <cell r="BU469">
            <v>0</v>
          </cell>
          <cell r="BV469">
            <v>0</v>
          </cell>
          <cell r="BW469">
            <v>0</v>
          </cell>
          <cell r="BX469">
            <v>0</v>
          </cell>
          <cell r="BY469">
            <v>0</v>
          </cell>
          <cell r="BZ469">
            <v>0</v>
          </cell>
          <cell r="CA469">
            <v>0</v>
          </cell>
          <cell r="CB469">
            <v>0</v>
          </cell>
          <cell r="CC469">
            <v>0</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v>1</v>
          </cell>
          <cell r="DW469" t="str">
            <v/>
          </cell>
        </row>
        <row r="470">
          <cell r="U470" t="str">
            <v>PR19TMS_ES01</v>
          </cell>
          <cell r="V470" t="str">
            <v>E - Be a responsible company</v>
          </cell>
          <cell r="W470" t="str">
            <v>PR14 revision</v>
          </cell>
          <cell r="X470" t="str">
            <v>ES01</v>
          </cell>
          <cell r="Y470" t="str">
            <v>Pollution incidents</v>
          </cell>
          <cell r="Z470"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AA470" t="str">
            <v/>
          </cell>
          <cell r="AB470" t="str">
            <v/>
          </cell>
          <cell r="AC470">
            <v>1</v>
          </cell>
          <cell r="AD470" t="str">
            <v/>
          </cell>
          <cell r="AE470" t="str">
            <v/>
          </cell>
          <cell r="AF470" t="str">
            <v/>
          </cell>
          <cell r="AG470" t="str">
            <v/>
          </cell>
          <cell r="AH470" t="str">
            <v/>
          </cell>
          <cell r="AI470">
            <v>1</v>
          </cell>
          <cell r="AJ470" t="str">
            <v>Under</v>
          </cell>
          <cell r="AK470" t="str">
            <v xml:space="preserve">Revenue </v>
          </cell>
          <cell r="AL470" t="str">
            <v>In-period</v>
          </cell>
          <cell r="AM470" t="str">
            <v>Pollution incidents</v>
          </cell>
          <cell r="AN470" t="str">
            <v>number</v>
          </cell>
          <cell r="AO470" t="str">
            <v>Number of pollution incidents per 10,000 km of the wastewater
 network</v>
          </cell>
          <cell r="AP470">
            <v>2</v>
          </cell>
          <cell r="AQ470" t="str">
            <v>Down</v>
          </cell>
          <cell r="AR470" t="str">
            <v>Pollution incidents</v>
          </cell>
          <cell r="AS470">
            <v>0</v>
          </cell>
          <cell r="AT470">
            <v>0</v>
          </cell>
          <cell r="AU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24.51</v>
          </cell>
          <cell r="BJ470">
            <v>23.74</v>
          </cell>
          <cell r="BK470">
            <v>23</v>
          </cell>
          <cell r="BL470">
            <v>22.4</v>
          </cell>
          <cell r="BM470">
            <v>19.5</v>
          </cell>
          <cell r="BN470">
            <v>0</v>
          </cell>
          <cell r="BO470">
            <v>0</v>
          </cell>
          <cell r="BP470">
            <v>0</v>
          </cell>
          <cell r="BQ470">
            <v>0</v>
          </cell>
          <cell r="BR470">
            <v>0</v>
          </cell>
          <cell r="BS470">
            <v>0</v>
          </cell>
          <cell r="BT470">
            <v>0</v>
          </cell>
          <cell r="BU470">
            <v>0</v>
          </cell>
          <cell r="BV470">
            <v>0</v>
          </cell>
          <cell r="BW470">
            <v>0</v>
          </cell>
          <cell r="BX470">
            <v>0</v>
          </cell>
          <cell r="BY470">
            <v>0</v>
          </cell>
          <cell r="BZ470">
            <v>0</v>
          </cell>
          <cell r="CA470">
            <v>0</v>
          </cell>
          <cell r="CB470">
            <v>0</v>
          </cell>
          <cell r="CC470">
            <v>0</v>
          </cell>
          <cell r="CD470" t="str">
            <v>Yes</v>
          </cell>
          <cell r="CE470" t="str">
            <v>Yes</v>
          </cell>
          <cell r="CF470" t="str">
            <v>Yes</v>
          </cell>
          <cell r="CG470" t="str">
            <v>Yes</v>
          </cell>
          <cell r="CH470" t="str">
            <v>Yes</v>
          </cell>
          <cell r="CI470" t="str">
            <v/>
          </cell>
          <cell r="CJ470" t="str">
            <v/>
          </cell>
          <cell r="CK470" t="str">
            <v/>
          </cell>
          <cell r="CL470" t="str">
            <v/>
          </cell>
          <cell r="CM470" t="str">
            <v/>
          </cell>
          <cell r="CN470">
            <v>36.76</v>
          </cell>
          <cell r="CO470">
            <v>36.76</v>
          </cell>
          <cell r="CP470">
            <v>36.76</v>
          </cell>
          <cell r="CQ470">
            <v>36.76</v>
          </cell>
          <cell r="CR470">
            <v>36.76</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v>-1.268</v>
          </cell>
          <cell r="DN470" t="str">
            <v/>
          </cell>
          <cell r="DO470" t="str">
            <v/>
          </cell>
          <cell r="DP470" t="str">
            <v/>
          </cell>
          <cell r="DQ470" t="str">
            <v/>
          </cell>
          <cell r="DR470" t="str">
            <v/>
          </cell>
          <cell r="DS470" t="str">
            <v/>
          </cell>
          <cell r="DT470" t="str">
            <v/>
          </cell>
          <cell r="DU470" t="str">
            <v>No</v>
          </cell>
          <cell r="DV470">
            <v>1</v>
          </cell>
          <cell r="DW470" t="str">
            <v/>
          </cell>
        </row>
        <row r="471">
          <cell r="U471" t="str">
            <v>PR19TMS_ES02</v>
          </cell>
          <cell r="V471" t="str">
            <v>E - Be a responsible company</v>
          </cell>
          <cell r="W471" t="str">
            <v/>
          </cell>
          <cell r="X471" t="str">
            <v>ES02</v>
          </cell>
          <cell r="Y471" t="str">
            <v>Environmental measures delivered</v>
          </cell>
          <cell r="Z471" t="str">
            <v>Number of green WINEP schemes delivered</v>
          </cell>
          <cell r="AA471">
            <v>0.123</v>
          </cell>
          <cell r="AB471">
            <v>2.4E-2</v>
          </cell>
          <cell r="AC471">
            <v>0.85299999999999998</v>
          </cell>
          <cell r="AD471" t="str">
            <v/>
          </cell>
          <cell r="AE471" t="str">
            <v/>
          </cell>
          <cell r="AF471" t="str">
            <v/>
          </cell>
          <cell r="AG471" t="str">
            <v/>
          </cell>
          <cell r="AH471" t="str">
            <v/>
          </cell>
          <cell r="AI471">
            <v>1</v>
          </cell>
          <cell r="AJ471" t="str">
            <v>Under</v>
          </cell>
          <cell r="AK471" t="str">
            <v>Revenue</v>
          </cell>
          <cell r="AL471" t="str">
            <v>In-period</v>
          </cell>
          <cell r="AM471" t="str">
            <v/>
          </cell>
          <cell r="AN471" t="str">
            <v/>
          </cell>
          <cell r="AO471" t="str">
            <v/>
          </cell>
          <cell r="AP471">
            <v>0</v>
          </cell>
          <cell r="AQ471" t="str">
            <v>Up</v>
          </cell>
          <cell r="AR471" t="str">
            <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t="str">
            <v/>
          </cell>
          <cell r="BJ471" t="str">
            <v/>
          </cell>
          <cell r="BK471" t="str">
            <v/>
          </cell>
          <cell r="BL471" t="str">
            <v/>
          </cell>
          <cell r="BM471" t="str">
            <v/>
          </cell>
          <cell r="BN471">
            <v>0</v>
          </cell>
          <cell r="BO471">
            <v>0</v>
          </cell>
          <cell r="BP471">
            <v>0</v>
          </cell>
          <cell r="BQ471">
            <v>0</v>
          </cell>
          <cell r="BR471">
            <v>0</v>
          </cell>
          <cell r="BS471">
            <v>0</v>
          </cell>
          <cell r="BT471">
            <v>0</v>
          </cell>
          <cell r="BU471">
            <v>0</v>
          </cell>
          <cell r="BV471">
            <v>0</v>
          </cell>
          <cell r="BW471">
            <v>0</v>
          </cell>
          <cell r="BX471">
            <v>0</v>
          </cell>
          <cell r="BY471">
            <v>0</v>
          </cell>
          <cell r="BZ471">
            <v>0</v>
          </cell>
          <cell r="CA471">
            <v>0</v>
          </cell>
          <cell r="CB471">
            <v>0</v>
          </cell>
          <cell r="CC471">
            <v>0</v>
          </cell>
          <cell r="CD471" t="str">
            <v>Yes</v>
          </cell>
          <cell r="CE471" t="str">
            <v>Yes</v>
          </cell>
          <cell r="CF471" t="str">
            <v>Yes</v>
          </cell>
          <cell r="CG471" t="str">
            <v>Yes</v>
          </cell>
          <cell r="CH471" t="str">
            <v>Yes</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row>
        <row r="472">
          <cell r="U472" t="str">
            <v>PR19TMS_ES03</v>
          </cell>
          <cell r="V472" t="str">
            <v>E - Be a responsible company</v>
          </cell>
          <cell r="W472" t="str">
            <v>PR19 new</v>
          </cell>
          <cell r="X472" t="str">
            <v>ES03</v>
          </cell>
          <cell r="Y472" t="str">
            <v>Sludge treated before disposal</v>
          </cell>
          <cell r="Z472" t="str">
            <v xml:space="preserve">Sludge treated before disposal. Treatment includes chemical, biological and thermal processes. </v>
          </cell>
          <cell r="AA472" t="str">
            <v/>
          </cell>
          <cell r="AB472" t="str">
            <v/>
          </cell>
          <cell r="AC472" t="str">
            <v/>
          </cell>
          <cell r="AD472">
            <v>1</v>
          </cell>
          <cell r="AE472" t="str">
            <v/>
          </cell>
          <cell r="AF472" t="str">
            <v/>
          </cell>
          <cell r="AG472" t="str">
            <v/>
          </cell>
          <cell r="AH472" t="str">
            <v/>
          </cell>
          <cell r="AI472">
            <v>1</v>
          </cell>
          <cell r="AJ472" t="str">
            <v>Under</v>
          </cell>
          <cell r="AK472" t="str">
            <v xml:space="preserve">Revenue </v>
          </cell>
          <cell r="AL472" t="str">
            <v>In-period</v>
          </cell>
          <cell r="AM472" t="str">
            <v>Bioresources (sludge)</v>
          </cell>
          <cell r="AN472" t="str">
            <v>%</v>
          </cell>
          <cell r="AO472" t="str">
            <v>Percentage</v>
          </cell>
          <cell r="AP472">
            <v>1</v>
          </cell>
          <cell r="AQ472" t="str">
            <v>Up</v>
          </cell>
          <cell r="AR472" t="str">
            <v/>
          </cell>
          <cell r="AS472">
            <v>0</v>
          </cell>
          <cell r="AT472">
            <v>0</v>
          </cell>
          <cell r="AU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t="str">
            <v/>
          </cell>
          <cell r="BJ472" t="str">
            <v/>
          </cell>
          <cell r="BK472" t="str">
            <v/>
          </cell>
          <cell r="BL472" t="str">
            <v/>
          </cell>
          <cell r="BM472" t="str">
            <v/>
          </cell>
          <cell r="BN472">
            <v>0</v>
          </cell>
          <cell r="BO472">
            <v>0</v>
          </cell>
          <cell r="BP472">
            <v>0</v>
          </cell>
          <cell r="BQ472">
            <v>0</v>
          </cell>
          <cell r="BR472">
            <v>0</v>
          </cell>
          <cell r="BS472">
            <v>0</v>
          </cell>
          <cell r="BT472">
            <v>0</v>
          </cell>
          <cell r="BU472">
            <v>0</v>
          </cell>
          <cell r="BV472">
            <v>0</v>
          </cell>
          <cell r="BW472">
            <v>0</v>
          </cell>
          <cell r="BX472">
            <v>0</v>
          </cell>
          <cell r="BY472">
            <v>0</v>
          </cell>
          <cell r="BZ472">
            <v>0</v>
          </cell>
          <cell r="CA472">
            <v>0</v>
          </cell>
          <cell r="CB472">
            <v>0</v>
          </cell>
          <cell r="CC472">
            <v>0</v>
          </cell>
          <cell r="CD472" t="str">
            <v>Yes</v>
          </cell>
          <cell r="CE472" t="str">
            <v>Yes</v>
          </cell>
          <cell r="CF472" t="str">
            <v>Yes</v>
          </cell>
          <cell r="CG472" t="str">
            <v>Yes</v>
          </cell>
          <cell r="CH472" t="str">
            <v>Yes</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row>
        <row r="473">
          <cell r="U473" t="str">
            <v>PR19TMS_ET01</v>
          </cell>
          <cell r="V473" t="str">
            <v>E - Be a responsible company</v>
          </cell>
          <cell r="W473" t="str">
            <v>PR19 new</v>
          </cell>
          <cell r="X473" t="str">
            <v>ET01</v>
          </cell>
          <cell r="Y473" t="str">
            <v>Readiness to receive tunnel flow at Beckton STW</v>
          </cell>
          <cell r="Z473"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AA473" t="str">
            <v/>
          </cell>
          <cell r="AB473" t="str">
            <v/>
          </cell>
          <cell r="AC473" t="str">
            <v/>
          </cell>
          <cell r="AD473" t="str">
            <v/>
          </cell>
          <cell r="AE473" t="str">
            <v/>
          </cell>
          <cell r="AF473" t="str">
            <v/>
          </cell>
          <cell r="AG473" t="str">
            <v/>
          </cell>
          <cell r="AH473">
            <v>1</v>
          </cell>
          <cell r="AI473">
            <v>1</v>
          </cell>
          <cell r="AJ473" t="str">
            <v>Under</v>
          </cell>
          <cell r="AK473" t="str">
            <v xml:space="preserve">Revenue </v>
          </cell>
          <cell r="AL473" t="str">
            <v>In-period</v>
          </cell>
          <cell r="AM473" t="str">
            <v>Resilience</v>
          </cell>
          <cell r="AN473" t="str">
            <v>text</v>
          </cell>
          <cell r="AO473" t="str">
            <v>Number of months of delays</v>
          </cell>
          <cell r="AP473">
            <v>0</v>
          </cell>
          <cell r="AQ473" t="str">
            <v>Down</v>
          </cell>
          <cell r="AR473" t="str">
            <v/>
          </cell>
          <cell r="AS473">
            <v>0</v>
          </cell>
          <cell r="AT473">
            <v>0</v>
          </cell>
          <cell r="AU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t="str">
            <v/>
          </cell>
          <cell r="BJ473" t="str">
            <v/>
          </cell>
          <cell r="BK473" t="str">
            <v/>
          </cell>
          <cell r="BL473" t="str">
            <v/>
          </cell>
          <cell r="BM473" t="str">
            <v/>
          </cell>
          <cell r="BN473">
            <v>0</v>
          </cell>
          <cell r="BO473">
            <v>0</v>
          </cell>
          <cell r="BP473">
            <v>0</v>
          </cell>
          <cell r="BQ473">
            <v>0</v>
          </cell>
          <cell r="BR473">
            <v>0</v>
          </cell>
          <cell r="BS473">
            <v>0</v>
          </cell>
          <cell r="BT473">
            <v>0</v>
          </cell>
          <cell r="BU473">
            <v>0</v>
          </cell>
          <cell r="BV473">
            <v>0</v>
          </cell>
          <cell r="BW473">
            <v>0</v>
          </cell>
          <cell r="BX473">
            <v>0</v>
          </cell>
          <cell r="BY473">
            <v>0</v>
          </cell>
          <cell r="BZ473">
            <v>0</v>
          </cell>
          <cell r="CA473">
            <v>0</v>
          </cell>
          <cell r="CB473">
            <v>0</v>
          </cell>
          <cell r="CC473">
            <v>0</v>
          </cell>
          <cell r="CD473" t="str">
            <v>Yes</v>
          </cell>
          <cell r="CE473" t="str">
            <v>Yes</v>
          </cell>
          <cell r="CF473" t="str">
            <v>Yes</v>
          </cell>
          <cell r="CG473" t="str">
            <v>Yes</v>
          </cell>
          <cell r="CH473" t="str">
            <v>Yes</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v>1</v>
          </cell>
          <cell r="DW473" t="str">
            <v/>
          </cell>
        </row>
        <row r="474">
          <cell r="U474" t="str">
            <v>PR19TMS_ET02</v>
          </cell>
          <cell r="V474" t="str">
            <v>E - Be a responsible company</v>
          </cell>
          <cell r="W474" t="str">
            <v>PR14 continuation</v>
          </cell>
          <cell r="X474" t="str">
            <v>ET02</v>
          </cell>
          <cell r="Y474" t="str">
            <v>Effective stakeholder engagement</v>
          </cell>
          <cell r="Z474"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AA474" t="str">
            <v/>
          </cell>
          <cell r="AB474" t="str">
            <v/>
          </cell>
          <cell r="AC474" t="str">
            <v/>
          </cell>
          <cell r="AD474" t="str">
            <v/>
          </cell>
          <cell r="AE474" t="str">
            <v/>
          </cell>
          <cell r="AF474" t="str">
            <v/>
          </cell>
          <cell r="AG474" t="str">
            <v/>
          </cell>
          <cell r="AH474">
            <v>1</v>
          </cell>
          <cell r="AI474">
            <v>1</v>
          </cell>
          <cell r="AJ474" t="str">
            <v>NFI</v>
          </cell>
          <cell r="AK474" t="str">
            <v/>
          </cell>
          <cell r="AL474" t="str">
            <v/>
          </cell>
          <cell r="AM474" t="str">
            <v>Customer education/awareness</v>
          </cell>
          <cell r="AN474" t="str">
            <v>score</v>
          </cell>
          <cell r="AO474" t="str">
            <v>Average stakeholder score</v>
          </cell>
          <cell r="AP474">
            <v>1</v>
          </cell>
          <cell r="AQ474" t="str">
            <v>Up</v>
          </cell>
          <cell r="AR474" t="str">
            <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t="str">
            <v/>
          </cell>
          <cell r="BJ474" t="str">
            <v/>
          </cell>
          <cell r="BK474" t="str">
            <v/>
          </cell>
          <cell r="BL474" t="str">
            <v/>
          </cell>
          <cell r="BM474" t="str">
            <v/>
          </cell>
          <cell r="BN474">
            <v>0</v>
          </cell>
          <cell r="BO474">
            <v>0</v>
          </cell>
          <cell r="BP474">
            <v>0</v>
          </cell>
          <cell r="BQ474">
            <v>0</v>
          </cell>
          <cell r="BR474">
            <v>0</v>
          </cell>
          <cell r="BS474">
            <v>0</v>
          </cell>
          <cell r="BT474">
            <v>0</v>
          </cell>
          <cell r="BU474">
            <v>0</v>
          </cell>
          <cell r="BV474">
            <v>0</v>
          </cell>
          <cell r="BW474">
            <v>0</v>
          </cell>
          <cell r="BX474">
            <v>0</v>
          </cell>
          <cell r="BY474">
            <v>0</v>
          </cell>
          <cell r="BZ474">
            <v>0</v>
          </cell>
          <cell r="CA474">
            <v>0</v>
          </cell>
          <cell r="CB474">
            <v>0</v>
          </cell>
          <cell r="CC474">
            <v>0</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v>1</v>
          </cell>
          <cell r="DW474" t="str">
            <v/>
          </cell>
        </row>
        <row r="475">
          <cell r="U475" t="str">
            <v>PR19TMS_ET04</v>
          </cell>
          <cell r="V475" t="str">
            <v>E - Be a responsible company</v>
          </cell>
          <cell r="W475" t="str">
            <v>PR19 new</v>
          </cell>
          <cell r="X475" t="str">
            <v>ET04</v>
          </cell>
          <cell r="Y475" t="str">
            <v>Critical asset readiness for the London Tideway Tunnels</v>
          </cell>
          <cell r="Z475"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AA475" t="str">
            <v/>
          </cell>
          <cell r="AB475" t="str">
            <v/>
          </cell>
          <cell r="AC475">
            <v>0.5</v>
          </cell>
          <cell r="AD475" t="str">
            <v/>
          </cell>
          <cell r="AE475" t="str">
            <v/>
          </cell>
          <cell r="AF475" t="str">
            <v/>
          </cell>
          <cell r="AG475" t="str">
            <v/>
          </cell>
          <cell r="AH475">
            <v>0.5</v>
          </cell>
          <cell r="AI475">
            <v>1</v>
          </cell>
          <cell r="AJ475" t="str">
            <v>Under</v>
          </cell>
          <cell r="AK475" t="str">
            <v xml:space="preserve">Revenue </v>
          </cell>
          <cell r="AL475" t="str">
            <v>In-period</v>
          </cell>
          <cell r="AM475" t="str">
            <v>Repair and maintenance</v>
          </cell>
          <cell r="AN475" t="str">
            <v>text</v>
          </cell>
          <cell r="AO475" t="str">
            <v>Number of full months after the commencement date (17 October 2022) that readiness is reported as 'insufficient'</v>
          </cell>
          <cell r="AP475">
            <v>0</v>
          </cell>
          <cell r="AQ475" t="str">
            <v>Down</v>
          </cell>
          <cell r="AR475" t="str">
            <v/>
          </cell>
          <cell r="AS475">
            <v>0</v>
          </cell>
          <cell r="AT475">
            <v>0</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t="str">
            <v/>
          </cell>
          <cell r="BJ475" t="str">
            <v/>
          </cell>
          <cell r="BK475" t="str">
            <v/>
          </cell>
          <cell r="BL475" t="str">
            <v/>
          </cell>
          <cell r="BM475" t="str">
            <v/>
          </cell>
          <cell r="BN475">
            <v>0</v>
          </cell>
          <cell r="BO475">
            <v>0</v>
          </cell>
          <cell r="BP475">
            <v>0</v>
          </cell>
          <cell r="BQ475">
            <v>0</v>
          </cell>
          <cell r="BR475">
            <v>0</v>
          </cell>
          <cell r="BS475">
            <v>0</v>
          </cell>
          <cell r="BT475">
            <v>0</v>
          </cell>
          <cell r="BU475">
            <v>0</v>
          </cell>
          <cell r="BV475">
            <v>0</v>
          </cell>
          <cell r="BW475">
            <v>0</v>
          </cell>
          <cell r="BX475">
            <v>0</v>
          </cell>
          <cell r="BY475">
            <v>0</v>
          </cell>
          <cell r="BZ475">
            <v>0</v>
          </cell>
          <cell r="CA475">
            <v>0</v>
          </cell>
          <cell r="CB475">
            <v>0</v>
          </cell>
          <cell r="CC475">
            <v>0</v>
          </cell>
          <cell r="CD475" t="str">
            <v>Yes</v>
          </cell>
          <cell r="CE475" t="str">
            <v>Yes</v>
          </cell>
          <cell r="CF475" t="str">
            <v>Yes</v>
          </cell>
          <cell r="CG475" t="str">
            <v>Yes</v>
          </cell>
          <cell r="CH475" t="str">
            <v>Yes</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v>1</v>
          </cell>
          <cell r="DW475" t="str">
            <v/>
          </cell>
        </row>
        <row r="476">
          <cell r="U476" t="str">
            <v>PR19TMS_ET05</v>
          </cell>
          <cell r="V476" t="str">
            <v>E - Be a responsible company</v>
          </cell>
          <cell r="W476" t="str">
            <v>PR19 new</v>
          </cell>
          <cell r="X476" t="str">
            <v>ET05</v>
          </cell>
          <cell r="Y476" t="str">
            <v>Establish an effective system operator for the London Tideway Tunnels</v>
          </cell>
          <cell r="Z476" t="str">
            <v/>
          </cell>
          <cell r="AA476" t="str">
            <v/>
          </cell>
          <cell r="AB476" t="str">
            <v/>
          </cell>
          <cell r="AC476" t="str">
            <v/>
          </cell>
          <cell r="AD476" t="str">
            <v/>
          </cell>
          <cell r="AE476" t="str">
            <v/>
          </cell>
          <cell r="AF476" t="str">
            <v/>
          </cell>
          <cell r="AG476" t="str">
            <v/>
          </cell>
          <cell r="AH476" t="str">
            <v/>
          </cell>
          <cell r="AI476">
            <v>0</v>
          </cell>
          <cell r="AJ476" t="str">
            <v>NFI</v>
          </cell>
          <cell r="AK476" t="str">
            <v/>
          </cell>
          <cell r="AL476" t="str">
            <v/>
          </cell>
          <cell r="AM476" t="str">
            <v/>
          </cell>
          <cell r="AN476" t="str">
            <v/>
          </cell>
          <cell r="AO476" t="str">
            <v>Percentage completion</v>
          </cell>
          <cell r="AP476">
            <v>0</v>
          </cell>
          <cell r="AQ476" t="str">
            <v/>
          </cell>
          <cell r="AR476" t="str">
            <v/>
          </cell>
          <cell r="AS476">
            <v>0</v>
          </cell>
          <cell r="AT476">
            <v>0</v>
          </cell>
          <cell r="AU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t="str">
            <v/>
          </cell>
          <cell r="BJ476" t="str">
            <v/>
          </cell>
          <cell r="BK476" t="str">
            <v/>
          </cell>
          <cell r="BL476" t="str">
            <v/>
          </cell>
          <cell r="BM476" t="str">
            <v/>
          </cell>
          <cell r="BN476">
            <v>0</v>
          </cell>
          <cell r="BO476">
            <v>0</v>
          </cell>
          <cell r="BP476">
            <v>0</v>
          </cell>
          <cell r="BQ476">
            <v>0</v>
          </cell>
          <cell r="BR476">
            <v>0</v>
          </cell>
          <cell r="BS476">
            <v>0</v>
          </cell>
          <cell r="BT476">
            <v>0</v>
          </cell>
          <cell r="BU476">
            <v>0</v>
          </cell>
          <cell r="BV476">
            <v>0</v>
          </cell>
          <cell r="BW476">
            <v>0</v>
          </cell>
          <cell r="BX476">
            <v>0</v>
          </cell>
          <cell r="BY476">
            <v>0</v>
          </cell>
          <cell r="BZ476">
            <v>0</v>
          </cell>
          <cell r="CA476">
            <v>0</v>
          </cell>
          <cell r="CB476">
            <v>0</v>
          </cell>
          <cell r="CC476">
            <v>0</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v>1</v>
          </cell>
          <cell r="DW476" t="str">
            <v/>
          </cell>
        </row>
        <row r="477">
          <cell r="U477" t="str">
            <v>PR19TMS_ET06</v>
          </cell>
          <cell r="V477" t="str">
            <v>E - Be a responsible company</v>
          </cell>
          <cell r="W477" t="str">
            <v>PR19 new</v>
          </cell>
          <cell r="X477" t="str">
            <v>ET06</v>
          </cell>
          <cell r="Y477" t="str">
            <v>Maximising the value of Tideway project land sales</v>
          </cell>
          <cell r="Z477" t="str">
            <v/>
          </cell>
          <cell r="AA477" t="str">
            <v/>
          </cell>
          <cell r="AB477" t="str">
            <v/>
          </cell>
          <cell r="AC477" t="str">
            <v/>
          </cell>
          <cell r="AD477" t="str">
            <v/>
          </cell>
          <cell r="AE477" t="str">
            <v/>
          </cell>
          <cell r="AF477" t="str">
            <v/>
          </cell>
          <cell r="AG477" t="str">
            <v/>
          </cell>
          <cell r="AH477">
            <v>1</v>
          </cell>
          <cell r="AI477">
            <v>1</v>
          </cell>
          <cell r="AJ477" t="str">
            <v>Out &amp; under</v>
          </cell>
          <cell r="AK477" t="str">
            <v>Revenue</v>
          </cell>
          <cell r="AL477" t="str">
            <v>End of period</v>
          </cell>
          <cell r="AM477" t="str">
            <v/>
          </cell>
          <cell r="AN477" t="str">
            <v/>
          </cell>
          <cell r="AO477" t="str">
            <v/>
          </cell>
          <cell r="AP477">
            <v>1</v>
          </cell>
          <cell r="AQ477" t="str">
            <v>Up</v>
          </cell>
          <cell r="AR477" t="str">
            <v/>
          </cell>
          <cell r="AS477">
            <v>0</v>
          </cell>
          <cell r="AT477">
            <v>0</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t="str">
            <v/>
          </cell>
          <cell r="BJ477" t="str">
            <v/>
          </cell>
          <cell r="BK477" t="str">
            <v/>
          </cell>
          <cell r="BL477" t="str">
            <v/>
          </cell>
          <cell r="BM477" t="str">
            <v/>
          </cell>
          <cell r="BN477">
            <v>0</v>
          </cell>
          <cell r="BO477">
            <v>0</v>
          </cell>
          <cell r="BP477">
            <v>0</v>
          </cell>
          <cell r="BQ477">
            <v>0</v>
          </cell>
          <cell r="BR477">
            <v>0</v>
          </cell>
          <cell r="BS477">
            <v>0</v>
          </cell>
          <cell r="BT477">
            <v>0</v>
          </cell>
          <cell r="BU477">
            <v>0</v>
          </cell>
          <cell r="BV477">
            <v>0</v>
          </cell>
          <cell r="BW477">
            <v>0</v>
          </cell>
          <cell r="BX477">
            <v>0</v>
          </cell>
          <cell r="BY477">
            <v>0</v>
          </cell>
          <cell r="BZ477">
            <v>0</v>
          </cell>
          <cell r="CA477">
            <v>0</v>
          </cell>
          <cell r="CB477">
            <v>0</v>
          </cell>
          <cell r="CC477">
            <v>0</v>
          </cell>
          <cell r="CD477" t="str">
            <v>Yes</v>
          </cell>
          <cell r="CE477" t="str">
            <v>Yes</v>
          </cell>
          <cell r="CF477" t="str">
            <v>Yes</v>
          </cell>
          <cell r="CG477" t="str">
            <v>Yes</v>
          </cell>
          <cell r="CH477" t="str">
            <v>Yes</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v>1</v>
          </cell>
          <cell r="DW477" t="str">
            <v/>
          </cell>
        </row>
        <row r="478">
          <cell r="U478" t="str">
            <v>PR19TMS_EW01</v>
          </cell>
          <cell r="V478" t="str">
            <v>E - Be a responsible company</v>
          </cell>
          <cell r="W478" t="str">
            <v>PR14 continuation</v>
          </cell>
          <cell r="X478" t="str">
            <v>EW01</v>
          </cell>
          <cell r="Y478" t="str">
            <v>Abstraction Incentive Mechanism (AIM)</v>
          </cell>
          <cell r="Z478"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AA478">
            <v>1</v>
          </cell>
          <cell r="AB478" t="str">
            <v/>
          </cell>
          <cell r="AC478" t="str">
            <v/>
          </cell>
          <cell r="AD478" t="str">
            <v/>
          </cell>
          <cell r="AE478" t="str">
            <v/>
          </cell>
          <cell r="AF478" t="str">
            <v/>
          </cell>
          <cell r="AG478" t="str">
            <v/>
          </cell>
          <cell r="AH478" t="str">
            <v/>
          </cell>
          <cell r="AI478">
            <v>1</v>
          </cell>
          <cell r="AJ478" t="str">
            <v>Out &amp; under</v>
          </cell>
          <cell r="AK478" t="str">
            <v xml:space="preserve">Revenue </v>
          </cell>
          <cell r="AL478" t="str">
            <v>In-period</v>
          </cell>
          <cell r="AM478" t="str">
            <v>Water resources/ abstraction</v>
          </cell>
          <cell r="AN478" t="str">
            <v>nr</v>
          </cell>
          <cell r="AO478" t="str">
            <v>Megalitres (Ml)</v>
          </cell>
          <cell r="AP478">
            <v>1</v>
          </cell>
          <cell r="AQ478" t="str">
            <v>Down</v>
          </cell>
          <cell r="AR478" t="str">
            <v/>
          </cell>
          <cell r="AS478">
            <v>0</v>
          </cell>
          <cell r="AT478">
            <v>0</v>
          </cell>
          <cell r="AU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t="str">
            <v/>
          </cell>
          <cell r="BJ478" t="str">
            <v/>
          </cell>
          <cell r="BK478" t="str">
            <v/>
          </cell>
          <cell r="BL478" t="str">
            <v/>
          </cell>
          <cell r="BM478" t="str">
            <v/>
          </cell>
          <cell r="BN478">
            <v>0</v>
          </cell>
          <cell r="BO478">
            <v>0</v>
          </cell>
          <cell r="BP478">
            <v>0</v>
          </cell>
          <cell r="BQ478">
            <v>0</v>
          </cell>
          <cell r="BR478">
            <v>0</v>
          </cell>
          <cell r="BS478">
            <v>0</v>
          </cell>
          <cell r="BT478">
            <v>0</v>
          </cell>
          <cell r="BU478">
            <v>0</v>
          </cell>
          <cell r="BV478">
            <v>0</v>
          </cell>
          <cell r="BW478">
            <v>0</v>
          </cell>
          <cell r="BX478">
            <v>0</v>
          </cell>
          <cell r="BY478">
            <v>0</v>
          </cell>
          <cell r="BZ478">
            <v>0</v>
          </cell>
          <cell r="CA478">
            <v>0</v>
          </cell>
          <cell r="CB478">
            <v>0</v>
          </cell>
          <cell r="CC478">
            <v>0</v>
          </cell>
          <cell r="CD478" t="str">
            <v>Yes</v>
          </cell>
          <cell r="CE478" t="str">
            <v>Yes</v>
          </cell>
          <cell r="CF478" t="str">
            <v>Yes</v>
          </cell>
          <cell r="CG478" t="str">
            <v>Yes</v>
          </cell>
          <cell r="CH478" t="str">
            <v>Yes</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No</v>
          </cell>
          <cell r="DV478" t="str">
            <v/>
          </cell>
          <cell r="DW478" t="str">
            <v/>
          </cell>
        </row>
        <row r="479">
          <cell r="U479" t="str">
            <v>PR19TMS_EWS01</v>
          </cell>
          <cell r="V479" t="str">
            <v>E - Be a responsible company</v>
          </cell>
          <cell r="W479" t="str">
            <v>PR19 new</v>
          </cell>
          <cell r="X479" t="str">
            <v>EWS01</v>
          </cell>
          <cell r="Y479" t="str">
            <v xml:space="preserve">Enhancing biodiversity </v>
          </cell>
          <cell r="Z479"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AA479">
            <v>0.08</v>
          </cell>
          <cell r="AB479">
            <v>0.3</v>
          </cell>
          <cell r="AC479">
            <v>0.57999999999999996</v>
          </cell>
          <cell r="AD479">
            <v>0.04</v>
          </cell>
          <cell r="AE479" t="str">
            <v/>
          </cell>
          <cell r="AF479" t="str">
            <v/>
          </cell>
          <cell r="AG479" t="str">
            <v/>
          </cell>
          <cell r="AH479" t="str">
            <v/>
          </cell>
          <cell r="AI479">
            <v>1</v>
          </cell>
          <cell r="AJ479" t="str">
            <v>Out &amp; under</v>
          </cell>
          <cell r="AK479" t="str">
            <v xml:space="preserve">Revenue </v>
          </cell>
          <cell r="AL479" t="str">
            <v>End of period</v>
          </cell>
          <cell r="AM479" t="str">
            <v>Biodiversity/SSSIs</v>
          </cell>
          <cell r="AN479" t="str">
            <v>nr</v>
          </cell>
          <cell r="AO479" t="str">
            <v>Net gain in biodiversity units</v>
          </cell>
          <cell r="AP479">
            <v>0</v>
          </cell>
          <cell r="AQ479" t="str">
            <v>Up</v>
          </cell>
          <cell r="AR479" t="str">
            <v/>
          </cell>
          <cell r="AS479">
            <v>0</v>
          </cell>
          <cell r="AT479">
            <v>0</v>
          </cell>
          <cell r="AU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t="str">
            <v/>
          </cell>
          <cell r="BJ479" t="str">
            <v/>
          </cell>
          <cell r="BK479" t="str">
            <v/>
          </cell>
          <cell r="BL479" t="str">
            <v/>
          </cell>
          <cell r="BM479" t="str">
            <v/>
          </cell>
          <cell r="BN479">
            <v>0</v>
          </cell>
          <cell r="BO479">
            <v>0</v>
          </cell>
          <cell r="BP479">
            <v>0</v>
          </cell>
          <cell r="BQ479">
            <v>0</v>
          </cell>
          <cell r="BR479">
            <v>0</v>
          </cell>
          <cell r="BS479">
            <v>0</v>
          </cell>
          <cell r="BT479">
            <v>0</v>
          </cell>
          <cell r="BU479">
            <v>0</v>
          </cell>
          <cell r="BV479">
            <v>0</v>
          </cell>
          <cell r="BW479">
            <v>0</v>
          </cell>
          <cell r="BX479">
            <v>0</v>
          </cell>
          <cell r="BY479">
            <v>0</v>
          </cell>
          <cell r="BZ479">
            <v>0</v>
          </cell>
          <cell r="CA479">
            <v>0</v>
          </cell>
          <cell r="CB479">
            <v>0</v>
          </cell>
          <cell r="CC479">
            <v>0</v>
          </cell>
          <cell r="CD479" t="str">
            <v/>
          </cell>
          <cell r="CE479" t="str">
            <v/>
          </cell>
          <cell r="CF479" t="str">
            <v/>
          </cell>
          <cell r="CG479" t="str">
            <v/>
          </cell>
          <cell r="CH479" t="str">
            <v>Yes</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v>1</v>
          </cell>
          <cell r="DW479" t="str">
            <v/>
          </cell>
        </row>
        <row r="480">
          <cell r="U480" t="str">
            <v>PR19TMS_EWS02</v>
          </cell>
          <cell r="V480" t="str">
            <v>E - Be a responsible company</v>
          </cell>
          <cell r="W480" t="str">
            <v>PR19 new</v>
          </cell>
          <cell r="X480" t="str">
            <v>EWS02</v>
          </cell>
          <cell r="Y480" t="str">
            <v xml:space="preserve">Smarter Water Catchment Initiatives </v>
          </cell>
          <cell r="Z480"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AA480" t="str">
            <v/>
          </cell>
          <cell r="AB480" t="str">
            <v/>
          </cell>
          <cell r="AC480">
            <v>1</v>
          </cell>
          <cell r="AD480" t="str">
            <v/>
          </cell>
          <cell r="AE480" t="str">
            <v/>
          </cell>
          <cell r="AF480" t="str">
            <v/>
          </cell>
          <cell r="AG480" t="str">
            <v/>
          </cell>
          <cell r="AH480" t="str">
            <v/>
          </cell>
          <cell r="AI480">
            <v>1</v>
          </cell>
          <cell r="AJ480" t="str">
            <v>Under</v>
          </cell>
          <cell r="AK480" t="str">
            <v xml:space="preserve">Revenue </v>
          </cell>
          <cell r="AL480" t="str">
            <v>In-period</v>
          </cell>
          <cell r="AM480" t="str">
            <v>Catchment management</v>
          </cell>
          <cell r="AN480" t="str">
            <v>nr</v>
          </cell>
          <cell r="AO480" t="str">
            <v>Number of initiatives</v>
          </cell>
          <cell r="AP480">
            <v>0</v>
          </cell>
          <cell r="AQ480" t="str">
            <v>Up</v>
          </cell>
          <cell r="AR480" t="str">
            <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t="str">
            <v/>
          </cell>
          <cell r="BJ480" t="str">
            <v/>
          </cell>
          <cell r="BK480" t="str">
            <v/>
          </cell>
          <cell r="BL480" t="str">
            <v/>
          </cell>
          <cell r="BM480" t="str">
            <v/>
          </cell>
          <cell r="BN480">
            <v>0</v>
          </cell>
          <cell r="BO480">
            <v>0</v>
          </cell>
          <cell r="BP480">
            <v>0</v>
          </cell>
          <cell r="BQ480">
            <v>0</v>
          </cell>
          <cell r="BR480">
            <v>0</v>
          </cell>
          <cell r="BS480">
            <v>0</v>
          </cell>
          <cell r="BT480">
            <v>0</v>
          </cell>
          <cell r="BU480">
            <v>0</v>
          </cell>
          <cell r="BV480">
            <v>0</v>
          </cell>
          <cell r="BW480">
            <v>0</v>
          </cell>
          <cell r="BX480">
            <v>0</v>
          </cell>
          <cell r="BY480">
            <v>0</v>
          </cell>
          <cell r="BZ480">
            <v>0</v>
          </cell>
          <cell r="CA480">
            <v>0</v>
          </cell>
          <cell r="CB480">
            <v>0</v>
          </cell>
          <cell r="CC480">
            <v>0</v>
          </cell>
          <cell r="CD480" t="str">
            <v>Yes</v>
          </cell>
          <cell r="CE480" t="str">
            <v>Yes</v>
          </cell>
          <cell r="CF480" t="str">
            <v>Yes</v>
          </cell>
          <cell r="CG480" t="str">
            <v>Yes</v>
          </cell>
          <cell r="CH480" t="str">
            <v>Yes</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v>1</v>
          </cell>
          <cell r="DW480" t="str">
            <v/>
          </cell>
        </row>
        <row r="481">
          <cell r="U481" t="str">
            <v>PR19TMS_EWS03</v>
          </cell>
          <cell r="V481" t="str">
            <v>E - Be a responsible company</v>
          </cell>
          <cell r="W481" t="str">
            <v>PR19 new</v>
          </cell>
          <cell r="X481" t="str">
            <v>EWS03</v>
          </cell>
          <cell r="Y481" t="str">
            <v>Renewable energy produced</v>
          </cell>
          <cell r="Z481" t="str">
            <v xml:space="preserve">We will increase renewable energy produced from our operational business. Renewable energy comes from sources such as biofuel, biomass/biogas, geothermal, hydropower, solar energy, tidal power, heat and wind power. </v>
          </cell>
          <cell r="AA481" t="str">
            <v/>
          </cell>
          <cell r="AB481" t="str">
            <v/>
          </cell>
          <cell r="AC481">
            <v>0.1</v>
          </cell>
          <cell r="AD481">
            <v>0.9</v>
          </cell>
          <cell r="AE481" t="str">
            <v/>
          </cell>
          <cell r="AF481" t="str">
            <v/>
          </cell>
          <cell r="AG481" t="str">
            <v/>
          </cell>
          <cell r="AH481" t="str">
            <v/>
          </cell>
          <cell r="AI481">
            <v>1</v>
          </cell>
          <cell r="AJ481" t="str">
            <v>Out &amp; under</v>
          </cell>
          <cell r="AK481" t="str">
            <v xml:space="preserve">Revenue </v>
          </cell>
          <cell r="AL481" t="str">
            <v>In-period</v>
          </cell>
          <cell r="AM481" t="str">
            <v>Energy/emissions</v>
          </cell>
          <cell r="AN481" t="str">
            <v>nr</v>
          </cell>
          <cell r="AO481" t="str">
            <v>Gigawatt hours</v>
          </cell>
          <cell r="AP481">
            <v>0</v>
          </cell>
          <cell r="AQ481" t="str">
            <v>Up</v>
          </cell>
          <cell r="AR481" t="str">
            <v/>
          </cell>
          <cell r="AS481">
            <v>0</v>
          </cell>
          <cell r="AT481">
            <v>0</v>
          </cell>
          <cell r="AU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t="str">
            <v/>
          </cell>
          <cell r="BJ481" t="str">
            <v/>
          </cell>
          <cell r="BK481" t="str">
            <v/>
          </cell>
          <cell r="BL481" t="str">
            <v/>
          </cell>
          <cell r="BM481" t="str">
            <v/>
          </cell>
          <cell r="BN481">
            <v>0</v>
          </cell>
          <cell r="BO481">
            <v>0</v>
          </cell>
          <cell r="BP481">
            <v>0</v>
          </cell>
          <cell r="BQ481">
            <v>0</v>
          </cell>
          <cell r="BR481">
            <v>0</v>
          </cell>
          <cell r="BS481">
            <v>0</v>
          </cell>
          <cell r="BT481">
            <v>0</v>
          </cell>
          <cell r="BU481">
            <v>0</v>
          </cell>
          <cell r="BV481">
            <v>0</v>
          </cell>
          <cell r="BW481">
            <v>0</v>
          </cell>
          <cell r="BX481">
            <v>0</v>
          </cell>
          <cell r="BY481">
            <v>0</v>
          </cell>
          <cell r="BZ481">
            <v>0</v>
          </cell>
          <cell r="CA481">
            <v>0</v>
          </cell>
          <cell r="CB481">
            <v>0</v>
          </cell>
          <cell r="CC481">
            <v>0</v>
          </cell>
          <cell r="CD481" t="str">
            <v>Yes</v>
          </cell>
          <cell r="CE481" t="str">
            <v>Yes</v>
          </cell>
          <cell r="CF481" t="str">
            <v>Yes</v>
          </cell>
          <cell r="CG481" t="str">
            <v>Yes</v>
          </cell>
          <cell r="CH481" t="str">
            <v>Yes</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row>
        <row r="482">
          <cell r="U482" t="str">
            <v>PR19TMS_EWS04</v>
          </cell>
          <cell r="V482" t="str">
            <v>E - Be a responsible company</v>
          </cell>
          <cell r="W482" t="str">
            <v>PR19 new</v>
          </cell>
          <cell r="X482" t="str">
            <v>EWS04</v>
          </cell>
          <cell r="Y482" t="str">
            <v>Natural Capital Accounting</v>
          </cell>
          <cell r="Z482" t="str">
            <v>We will measure and report the amount of natural capital we have at our sites.  Natural capital may include stocks of species, ecological communities, soils, freshwaters, land, and minerals.</v>
          </cell>
          <cell r="AA482">
            <v>0.25</v>
          </cell>
          <cell r="AB482">
            <v>0.25</v>
          </cell>
          <cell r="AC482">
            <v>0.25</v>
          </cell>
          <cell r="AD482">
            <v>0.25</v>
          </cell>
          <cell r="AE482" t="str">
            <v/>
          </cell>
          <cell r="AF482" t="str">
            <v/>
          </cell>
          <cell r="AG482" t="str">
            <v/>
          </cell>
          <cell r="AH482" t="str">
            <v/>
          </cell>
          <cell r="AI482">
            <v>1</v>
          </cell>
          <cell r="AJ482" t="str">
            <v>NFI</v>
          </cell>
          <cell r="AK482" t="str">
            <v/>
          </cell>
          <cell r="AL482" t="str">
            <v/>
          </cell>
          <cell r="AM482" t="str">
            <v>Environmental</v>
          </cell>
          <cell r="AN482" t="str">
            <v>%</v>
          </cell>
          <cell r="AO482" t="str">
            <v xml:space="preserve">Percentage of Thames Water land-holdings, as a % of total appointed business land 
holdings, where natural capital stocks are assessed and reported publicly.
</v>
          </cell>
          <cell r="AP482">
            <v>1</v>
          </cell>
          <cell r="AQ482" t="str">
            <v>%</v>
          </cell>
          <cell r="AR482" t="str">
            <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t="str">
            <v/>
          </cell>
          <cell r="BJ482" t="str">
            <v/>
          </cell>
          <cell r="BK482" t="str">
            <v/>
          </cell>
          <cell r="BL482" t="str">
            <v/>
          </cell>
          <cell r="BM482" t="str">
            <v/>
          </cell>
          <cell r="BN482">
            <v>0</v>
          </cell>
          <cell r="BO482">
            <v>0</v>
          </cell>
          <cell r="BP482">
            <v>0</v>
          </cell>
          <cell r="BQ482">
            <v>0</v>
          </cell>
          <cell r="BR482">
            <v>0</v>
          </cell>
          <cell r="BS482">
            <v>0</v>
          </cell>
          <cell r="BT482">
            <v>0</v>
          </cell>
          <cell r="BU482">
            <v>0</v>
          </cell>
          <cell r="BV482">
            <v>0</v>
          </cell>
          <cell r="BW482">
            <v>0</v>
          </cell>
          <cell r="BX482">
            <v>0</v>
          </cell>
          <cell r="BY482">
            <v>0</v>
          </cell>
          <cell r="BZ482">
            <v>0</v>
          </cell>
          <cell r="CA482">
            <v>0</v>
          </cell>
          <cell r="CB482">
            <v>0</v>
          </cell>
          <cell r="CC482">
            <v>0</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v>1</v>
          </cell>
          <cell r="DW482" t="str">
            <v/>
          </cell>
        </row>
        <row r="483">
          <cell r="U483" t="str">
            <v>PR19TMS_EWS08</v>
          </cell>
          <cell r="V483" t="str">
            <v>E - Be a responsible company</v>
          </cell>
          <cell r="W483" t="str">
            <v>PR19 new</v>
          </cell>
          <cell r="X483" t="str">
            <v>EWS08</v>
          </cell>
          <cell r="Y483" t="str">
            <v>Empty business properties</v>
          </cell>
          <cell r="Z483" t="str">
            <v>Our commitment to sourcing internal and external data in order to identify premises with evidence of occupancy, to share this collaboratively with retailers and to challenge occupancy status where we have evidence that a vacant premises is occupied</v>
          </cell>
          <cell r="AA483" t="str">
            <v/>
          </cell>
          <cell r="AB483">
            <v>0.5</v>
          </cell>
          <cell r="AC483">
            <v>0.5</v>
          </cell>
          <cell r="AD483" t="str">
            <v/>
          </cell>
          <cell r="AE483" t="str">
            <v/>
          </cell>
          <cell r="AF483" t="str">
            <v/>
          </cell>
          <cell r="AG483" t="str">
            <v/>
          </cell>
          <cell r="AH483" t="str">
            <v/>
          </cell>
          <cell r="AI483">
            <v>1</v>
          </cell>
          <cell r="AJ483" t="str">
            <v>Out</v>
          </cell>
          <cell r="AK483" t="str">
            <v>Revenue</v>
          </cell>
          <cell r="AL483" t="str">
            <v>In-period</v>
          </cell>
          <cell r="AM483" t="str">
            <v>Voids and gap sites</v>
          </cell>
          <cell r="AN483" t="str">
            <v>nr</v>
          </cell>
          <cell r="AO483" t="str">
            <v>number of empty premises changed to occupied</v>
          </cell>
          <cell r="AP483">
            <v>0</v>
          </cell>
          <cell r="AQ483" t="str">
            <v>Up</v>
          </cell>
          <cell r="AR483" t="str">
            <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t="str">
            <v/>
          </cell>
          <cell r="BJ483" t="str">
            <v/>
          </cell>
          <cell r="BK483" t="str">
            <v/>
          </cell>
          <cell r="BL483" t="str">
            <v/>
          </cell>
          <cell r="BM483" t="str">
            <v/>
          </cell>
          <cell r="BN483">
            <v>0</v>
          </cell>
          <cell r="BO483">
            <v>0</v>
          </cell>
          <cell r="BP483">
            <v>0</v>
          </cell>
          <cell r="BQ483">
            <v>0</v>
          </cell>
          <cell r="BR483">
            <v>0</v>
          </cell>
          <cell r="BS483">
            <v>0</v>
          </cell>
          <cell r="BT483">
            <v>0</v>
          </cell>
          <cell r="BU483">
            <v>0</v>
          </cell>
          <cell r="BV483">
            <v>0</v>
          </cell>
          <cell r="BW483">
            <v>0</v>
          </cell>
          <cell r="BX483">
            <v>0</v>
          </cell>
          <cell r="BY483">
            <v>0</v>
          </cell>
          <cell r="BZ483">
            <v>0</v>
          </cell>
          <cell r="CA483">
            <v>0</v>
          </cell>
          <cell r="CB483">
            <v>0</v>
          </cell>
          <cell r="CC483">
            <v>0</v>
          </cell>
          <cell r="CD483" t="str">
            <v>Yes</v>
          </cell>
          <cell r="CE483" t="str">
            <v>Yes</v>
          </cell>
          <cell r="CF483" t="str">
            <v>Yes</v>
          </cell>
          <cell r="CG483" t="str">
            <v>Yes</v>
          </cell>
          <cell r="CH483" t="str">
            <v>Yes</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v>1</v>
          </cell>
          <cell r="DW483" t="str">
            <v/>
          </cell>
        </row>
        <row r="484">
          <cell r="U484" t="str">
            <v>PR19TMS_AR06</v>
          </cell>
          <cell r="V484" t="str">
            <v>A - Deliver an effortless customer experience</v>
          </cell>
          <cell r="W484" t="str">
            <v>PR19 new</v>
          </cell>
          <cell r="X484" t="str">
            <v>AR06</v>
          </cell>
          <cell r="Y484" t="str">
            <v>Priority services for customers in vulnerable circumstances</v>
          </cell>
          <cell r="Z484"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AA484" t="str">
            <v/>
          </cell>
          <cell r="AB484" t="str">
            <v/>
          </cell>
          <cell r="AC484" t="str">
            <v/>
          </cell>
          <cell r="AD484" t="str">
            <v/>
          </cell>
          <cell r="AE484">
            <v>1</v>
          </cell>
          <cell r="AF484" t="str">
            <v/>
          </cell>
          <cell r="AG484" t="str">
            <v/>
          </cell>
          <cell r="AH484" t="str">
            <v/>
          </cell>
          <cell r="AI484">
            <v>1</v>
          </cell>
          <cell r="AJ484" t="str">
            <v>NFI</v>
          </cell>
          <cell r="AK484" t="str">
            <v/>
          </cell>
          <cell r="AL484" t="str">
            <v/>
          </cell>
          <cell r="AM484" t="str">
            <v>Affordability/vulnerability</v>
          </cell>
          <cell r="AN484" t="str">
            <v>%</v>
          </cell>
          <cell r="AO484" t="str">
            <v>Percentage of applicable households</v>
          </cell>
          <cell r="AP484">
            <v>1</v>
          </cell>
          <cell r="AQ484" t="str">
            <v>Up</v>
          </cell>
          <cell r="AR484" t="str">
            <v>Priority services for customers in vulnerable circumstances</v>
          </cell>
          <cell r="AS484">
            <v>0</v>
          </cell>
          <cell r="AT484">
            <v>0</v>
          </cell>
          <cell r="AU484">
            <v>0</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t="str">
            <v>3.0 / 17.5 / 45</v>
          </cell>
          <cell r="BJ484" t="str">
            <v>4.0 / 35 / 90</v>
          </cell>
          <cell r="BK484" t="str">
            <v>5.0 / 35 / 90</v>
          </cell>
          <cell r="BL484" t="str">
            <v>6.0 / 35 / 90</v>
          </cell>
          <cell r="BM484" t="str">
            <v>7.0 / 35 / 90</v>
          </cell>
          <cell r="BN484">
            <v>0</v>
          </cell>
          <cell r="BO484">
            <v>0</v>
          </cell>
          <cell r="BP484">
            <v>0</v>
          </cell>
          <cell r="BQ484">
            <v>0</v>
          </cell>
          <cell r="BR484">
            <v>0</v>
          </cell>
          <cell r="BS484">
            <v>0</v>
          </cell>
          <cell r="BT484">
            <v>0</v>
          </cell>
          <cell r="BU484">
            <v>0</v>
          </cell>
          <cell r="BV484">
            <v>0</v>
          </cell>
          <cell r="BW484">
            <v>0</v>
          </cell>
          <cell r="BX484">
            <v>0</v>
          </cell>
          <cell r="BY484">
            <v>0</v>
          </cell>
          <cell r="BZ484">
            <v>0</v>
          </cell>
          <cell r="CA484">
            <v>0</v>
          </cell>
          <cell r="CB484">
            <v>0</v>
          </cell>
          <cell r="CC484">
            <v>0</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No</v>
          </cell>
          <cell r="DV484">
            <v>1</v>
          </cell>
          <cell r="DW484" t="str">
            <v>n/a</v>
          </cell>
        </row>
        <row r="485">
          <cell r="U485" t="str">
            <v>PR19TMS_AR07</v>
          </cell>
          <cell r="V485" t="str">
            <v>A - Deliver an effortless customer experience</v>
          </cell>
          <cell r="W485" t="str">
            <v>PR19 new</v>
          </cell>
          <cell r="X485" t="str">
            <v>AR07</v>
          </cell>
          <cell r="Y485" t="str">
            <v>BSI for fair, flexible inclusive services</v>
          </cell>
          <cell r="Z485" t="str">
            <v xml:space="preserve">This performance commitment commits Thames Water to achieving and maintaining the BS18477 British Standard for Inclusive Service Provision. </v>
          </cell>
          <cell r="AA485" t="str">
            <v/>
          </cell>
          <cell r="AB485" t="str">
            <v/>
          </cell>
          <cell r="AC485" t="str">
            <v/>
          </cell>
          <cell r="AD485" t="str">
            <v/>
          </cell>
          <cell r="AE485">
            <v>1</v>
          </cell>
          <cell r="AF485" t="str">
            <v/>
          </cell>
          <cell r="AG485" t="str">
            <v/>
          </cell>
          <cell r="AH485" t="str">
            <v/>
          </cell>
          <cell r="AI485">
            <v>1</v>
          </cell>
          <cell r="AJ485" t="str">
            <v>NFI</v>
          </cell>
          <cell r="AK485" t="str">
            <v/>
          </cell>
          <cell r="AL485" t="str">
            <v/>
          </cell>
          <cell r="AM485" t="str">
            <v>Affordability/vulnerability</v>
          </cell>
          <cell r="AN485" t="str">
            <v>text</v>
          </cell>
          <cell r="AO485" t="str">
            <v>Achievement of BS18477</v>
          </cell>
          <cell r="AP485">
            <v>0</v>
          </cell>
          <cell r="AQ485" t="str">
            <v>text</v>
          </cell>
          <cell r="AR485" t="str">
            <v/>
          </cell>
          <cell r="AS485">
            <v>0</v>
          </cell>
          <cell r="AT485">
            <v>0</v>
          </cell>
          <cell r="AU485">
            <v>0</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t="str">
            <v/>
          </cell>
          <cell r="BJ485" t="str">
            <v/>
          </cell>
          <cell r="BK485" t="str">
            <v/>
          </cell>
          <cell r="BL485" t="str">
            <v/>
          </cell>
          <cell r="BM485" t="str">
            <v/>
          </cell>
          <cell r="BN485">
            <v>0</v>
          </cell>
          <cell r="BO485">
            <v>0</v>
          </cell>
          <cell r="BP485">
            <v>0</v>
          </cell>
          <cell r="BQ485">
            <v>0</v>
          </cell>
          <cell r="BR485">
            <v>0</v>
          </cell>
          <cell r="BS485">
            <v>0</v>
          </cell>
          <cell r="BT485">
            <v>0</v>
          </cell>
          <cell r="BU485">
            <v>0</v>
          </cell>
          <cell r="BV485">
            <v>0</v>
          </cell>
          <cell r="BW485">
            <v>0</v>
          </cell>
          <cell r="BX485">
            <v>0</v>
          </cell>
          <cell r="BY485">
            <v>0</v>
          </cell>
          <cell r="BZ485">
            <v>0</v>
          </cell>
          <cell r="CA485">
            <v>0</v>
          </cell>
          <cell r="CB485">
            <v>0</v>
          </cell>
          <cell r="CC485">
            <v>0</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v>1</v>
          </cell>
          <cell r="DW485" t="str">
            <v/>
          </cell>
        </row>
        <row r="486">
          <cell r="U486" t="str">
            <v>PR19TMS_M01</v>
          </cell>
          <cell r="V486" t="str">
            <v/>
          </cell>
          <cell r="W486" t="str">
            <v/>
          </cell>
          <cell r="X486" t="str">
            <v>M01</v>
          </cell>
          <cell r="Y486" t="str">
            <v>Installing new smart meters in London</v>
          </cell>
          <cell r="Z486" t="str">
            <v/>
          </cell>
          <cell r="AA486" t="str">
            <v/>
          </cell>
          <cell r="AB486">
            <v>1</v>
          </cell>
          <cell r="AC486" t="str">
            <v/>
          </cell>
          <cell r="AD486" t="str">
            <v/>
          </cell>
          <cell r="AE486" t="str">
            <v/>
          </cell>
          <cell r="AF486" t="str">
            <v/>
          </cell>
          <cell r="AG486" t="str">
            <v/>
          </cell>
          <cell r="AH486" t="str">
            <v/>
          </cell>
          <cell r="AI486">
            <v>1</v>
          </cell>
          <cell r="AJ486" t="str">
            <v>Under</v>
          </cell>
          <cell r="AK486" t="str">
            <v xml:space="preserve">Revenue </v>
          </cell>
          <cell r="AL486" t="str">
            <v>End of period</v>
          </cell>
          <cell r="AM486" t="str">
            <v/>
          </cell>
          <cell r="AN486" t="str">
            <v/>
          </cell>
          <cell r="AO486" t="str">
            <v/>
          </cell>
          <cell r="AP486">
            <v>0</v>
          </cell>
          <cell r="AQ486" t="str">
            <v>Up</v>
          </cell>
          <cell r="AR486" t="str">
            <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t="str">
            <v/>
          </cell>
          <cell r="BJ486" t="str">
            <v/>
          </cell>
          <cell r="BK486" t="str">
            <v/>
          </cell>
          <cell r="BL486" t="str">
            <v/>
          </cell>
          <cell r="BM486" t="str">
            <v/>
          </cell>
          <cell r="BN486">
            <v>0</v>
          </cell>
          <cell r="BO486">
            <v>0</v>
          </cell>
          <cell r="BP486">
            <v>0</v>
          </cell>
          <cell r="BQ486">
            <v>0</v>
          </cell>
          <cell r="BR486">
            <v>0</v>
          </cell>
          <cell r="BS486">
            <v>0</v>
          </cell>
          <cell r="BT486">
            <v>0</v>
          </cell>
          <cell r="BU486">
            <v>0</v>
          </cell>
          <cell r="BV486">
            <v>0</v>
          </cell>
          <cell r="BW486">
            <v>0</v>
          </cell>
          <cell r="BX486">
            <v>0</v>
          </cell>
          <cell r="BY486">
            <v>0</v>
          </cell>
          <cell r="BZ486">
            <v>0</v>
          </cell>
          <cell r="CA486">
            <v>0</v>
          </cell>
          <cell r="CB486">
            <v>0</v>
          </cell>
          <cell r="CC486">
            <v>0</v>
          </cell>
          <cell r="CD486" t="str">
            <v/>
          </cell>
          <cell r="CE486" t="str">
            <v/>
          </cell>
          <cell r="CF486" t="str">
            <v/>
          </cell>
          <cell r="CG486" t="str">
            <v/>
          </cell>
          <cell r="CH486" t="str">
            <v>Yes</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No</v>
          </cell>
          <cell r="DV486">
            <v>1</v>
          </cell>
          <cell r="DW486" t="str">
            <v/>
          </cell>
        </row>
        <row r="487">
          <cell r="U487" t="str">
            <v>PR19TMS_M02</v>
          </cell>
          <cell r="V487" t="str">
            <v/>
          </cell>
          <cell r="W487" t="str">
            <v/>
          </cell>
          <cell r="X487" t="str">
            <v>M02</v>
          </cell>
          <cell r="Y487" t="str">
            <v>Replacing existing meters with smart meters in London</v>
          </cell>
          <cell r="Z487" t="str">
            <v/>
          </cell>
          <cell r="AA487" t="str">
            <v/>
          </cell>
          <cell r="AB487">
            <v>1</v>
          </cell>
          <cell r="AC487" t="str">
            <v/>
          </cell>
          <cell r="AD487" t="str">
            <v/>
          </cell>
          <cell r="AE487" t="str">
            <v/>
          </cell>
          <cell r="AF487" t="str">
            <v/>
          </cell>
          <cell r="AG487" t="str">
            <v/>
          </cell>
          <cell r="AH487" t="str">
            <v/>
          </cell>
          <cell r="AI487">
            <v>1</v>
          </cell>
          <cell r="AJ487" t="str">
            <v>Under</v>
          </cell>
          <cell r="AK487" t="str">
            <v xml:space="preserve">Revenue </v>
          </cell>
          <cell r="AL487" t="str">
            <v>End of period</v>
          </cell>
          <cell r="AM487" t="str">
            <v/>
          </cell>
          <cell r="AN487" t="str">
            <v/>
          </cell>
          <cell r="AO487" t="str">
            <v/>
          </cell>
          <cell r="AP487">
            <v>0</v>
          </cell>
          <cell r="AQ487" t="str">
            <v>Up</v>
          </cell>
          <cell r="AR487" t="str">
            <v/>
          </cell>
          <cell r="AS487">
            <v>0</v>
          </cell>
          <cell r="AT487">
            <v>0</v>
          </cell>
          <cell r="AU487">
            <v>0</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t="str">
            <v/>
          </cell>
          <cell r="BJ487" t="str">
            <v/>
          </cell>
          <cell r="BK487" t="str">
            <v/>
          </cell>
          <cell r="BL487" t="str">
            <v/>
          </cell>
          <cell r="BM487" t="str">
            <v/>
          </cell>
          <cell r="BN487">
            <v>0</v>
          </cell>
          <cell r="BO487">
            <v>0</v>
          </cell>
          <cell r="BP487">
            <v>0</v>
          </cell>
          <cell r="BQ487">
            <v>0</v>
          </cell>
          <cell r="BR487">
            <v>0</v>
          </cell>
          <cell r="BS487">
            <v>0</v>
          </cell>
          <cell r="BT487">
            <v>0</v>
          </cell>
          <cell r="BU487">
            <v>0</v>
          </cell>
          <cell r="BV487">
            <v>0</v>
          </cell>
          <cell r="BW487">
            <v>0</v>
          </cell>
          <cell r="BX487">
            <v>0</v>
          </cell>
          <cell r="BY487">
            <v>0</v>
          </cell>
          <cell r="BZ487">
            <v>0</v>
          </cell>
          <cell r="CA487">
            <v>0</v>
          </cell>
          <cell r="CB487">
            <v>0</v>
          </cell>
          <cell r="CC487">
            <v>0</v>
          </cell>
          <cell r="CD487" t="str">
            <v/>
          </cell>
          <cell r="CE487" t="str">
            <v/>
          </cell>
          <cell r="CF487" t="str">
            <v/>
          </cell>
          <cell r="CG487" t="str">
            <v/>
          </cell>
          <cell r="CH487" t="str">
            <v>Yes</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v>1</v>
          </cell>
          <cell r="DW487" t="str">
            <v/>
          </cell>
        </row>
        <row r="488">
          <cell r="U488" t="str">
            <v>PR19TMS_NEP01</v>
          </cell>
          <cell r="V488" t="str">
            <v/>
          </cell>
          <cell r="W488" t="str">
            <v/>
          </cell>
          <cell r="X488" t="str">
            <v>NEP01</v>
          </cell>
          <cell r="Y488" t="str">
            <v>WINEP Delivery</v>
          </cell>
          <cell r="Z488" t="str">
            <v/>
          </cell>
          <cell r="AA488" t="str">
            <v/>
          </cell>
          <cell r="AB488" t="str">
            <v/>
          </cell>
          <cell r="AC488" t="str">
            <v/>
          </cell>
          <cell r="AD488" t="str">
            <v/>
          </cell>
          <cell r="AE488" t="str">
            <v/>
          </cell>
          <cell r="AF488" t="str">
            <v/>
          </cell>
          <cell r="AG488" t="str">
            <v/>
          </cell>
          <cell r="AH488" t="str">
            <v/>
          </cell>
          <cell r="AI488">
            <v>0</v>
          </cell>
          <cell r="AJ488" t="str">
            <v>NFI</v>
          </cell>
          <cell r="AK488" t="str">
            <v/>
          </cell>
          <cell r="AL488" t="str">
            <v/>
          </cell>
          <cell r="AM488" t="str">
            <v/>
          </cell>
          <cell r="AN488" t="str">
            <v/>
          </cell>
          <cell r="AO488" t="str">
            <v>WINEP requirements met or not met in each year</v>
          </cell>
          <cell r="AP488">
            <v>0</v>
          </cell>
          <cell r="AQ488" t="str">
            <v/>
          </cell>
          <cell r="AR488" t="str">
            <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t="str">
            <v/>
          </cell>
          <cell r="BJ488" t="str">
            <v/>
          </cell>
          <cell r="BK488" t="str">
            <v/>
          </cell>
          <cell r="BL488" t="str">
            <v/>
          </cell>
          <cell r="BM488" t="str">
            <v/>
          </cell>
          <cell r="BN488">
            <v>0</v>
          </cell>
          <cell r="BO488">
            <v>0</v>
          </cell>
          <cell r="BP488">
            <v>0</v>
          </cell>
          <cell r="BQ488">
            <v>0</v>
          </cell>
          <cell r="BR488">
            <v>0</v>
          </cell>
          <cell r="BS488">
            <v>0</v>
          </cell>
          <cell r="BT488">
            <v>0</v>
          </cell>
          <cell r="BU488">
            <v>0</v>
          </cell>
          <cell r="BV488">
            <v>0</v>
          </cell>
          <cell r="BW488">
            <v>0</v>
          </cell>
          <cell r="BX488">
            <v>0</v>
          </cell>
          <cell r="BY488">
            <v>0</v>
          </cell>
          <cell r="BZ488">
            <v>0</v>
          </cell>
          <cell r="CA488">
            <v>0</v>
          </cell>
          <cell r="CB488">
            <v>0</v>
          </cell>
          <cell r="CC488">
            <v>0</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v>1</v>
          </cell>
          <cell r="DW488" t="str">
            <v/>
          </cell>
        </row>
        <row r="489">
          <cell r="U489" t="str">
            <v>PR19TMS_DWMP</v>
          </cell>
          <cell r="V489" t="str">
            <v/>
          </cell>
          <cell r="W489" t="str">
            <v/>
          </cell>
          <cell r="X489" t="str">
            <v>DWMP</v>
          </cell>
          <cell r="Y489" t="str">
            <v>Delivery of DWMPs</v>
          </cell>
          <cell r="Z489" t="str">
            <v/>
          </cell>
          <cell r="AA489" t="str">
            <v/>
          </cell>
          <cell r="AB489" t="str">
            <v/>
          </cell>
          <cell r="AC489" t="str">
            <v/>
          </cell>
          <cell r="AD489" t="str">
            <v/>
          </cell>
          <cell r="AE489" t="str">
            <v/>
          </cell>
          <cell r="AF489" t="str">
            <v/>
          </cell>
          <cell r="AG489" t="str">
            <v/>
          </cell>
          <cell r="AH489" t="str">
            <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t="str">
            <v/>
          </cell>
          <cell r="BJ489" t="str">
            <v/>
          </cell>
          <cell r="BK489" t="str">
            <v/>
          </cell>
          <cell r="BL489" t="str">
            <v/>
          </cell>
          <cell r="BM489" t="str">
            <v/>
          </cell>
          <cell r="BN489">
            <v>0</v>
          </cell>
          <cell r="BO489">
            <v>0</v>
          </cell>
          <cell r="BP489">
            <v>0</v>
          </cell>
          <cell r="BQ489">
            <v>0</v>
          </cell>
          <cell r="BR489">
            <v>0</v>
          </cell>
          <cell r="BS489">
            <v>0</v>
          </cell>
          <cell r="BT489">
            <v>0</v>
          </cell>
          <cell r="BU489">
            <v>0</v>
          </cell>
          <cell r="BV489">
            <v>0</v>
          </cell>
          <cell r="BW489">
            <v>0</v>
          </cell>
          <cell r="BX489">
            <v>0</v>
          </cell>
          <cell r="BY489">
            <v>0</v>
          </cell>
          <cell r="BZ489">
            <v>0</v>
          </cell>
          <cell r="CA489">
            <v>0</v>
          </cell>
          <cell r="CB489">
            <v>0</v>
          </cell>
          <cell r="CC489">
            <v>0</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v>0</v>
          </cell>
          <cell r="DV489">
            <v>0</v>
          </cell>
          <cell r="DW489">
            <v>0</v>
          </cell>
        </row>
        <row r="490">
          <cell r="U490" t="str">
            <v>PR19UUW_A01-CF</v>
          </cell>
          <cell r="V490" t="str">
            <v>Your drinking water is safe and clean</v>
          </cell>
          <cell r="W490" t="str">
            <v>PR19 new</v>
          </cell>
          <cell r="X490" t="str">
            <v>A01-CF</v>
          </cell>
          <cell r="Y490" t="str">
            <v>Water quality compliance (CRI)</v>
          </cell>
          <cell r="Z490" t="str">
            <v>As per Ofwat definition</v>
          </cell>
          <cell r="AA490">
            <v>0.1</v>
          </cell>
          <cell r="AB490">
            <v>0.9</v>
          </cell>
          <cell r="AC490" t="str">
            <v/>
          </cell>
          <cell r="AD490" t="str">
            <v/>
          </cell>
          <cell r="AE490" t="str">
            <v/>
          </cell>
          <cell r="AF490" t="str">
            <v/>
          </cell>
          <cell r="AG490" t="str">
            <v/>
          </cell>
          <cell r="AH490" t="str">
            <v/>
          </cell>
          <cell r="AI490">
            <v>1</v>
          </cell>
          <cell r="AJ490" t="str">
            <v>Under</v>
          </cell>
          <cell r="AK490" t="str">
            <v xml:space="preserve">Revenue </v>
          </cell>
          <cell r="AL490" t="str">
            <v>In-period</v>
          </cell>
          <cell r="AM490" t="str">
            <v>Water quality compliance</v>
          </cell>
          <cell r="AN490" t="str">
            <v>number</v>
          </cell>
          <cell r="AO490" t="str">
            <v>Numerical CRI score</v>
          </cell>
          <cell r="AP490">
            <v>2</v>
          </cell>
          <cell r="AQ490" t="str">
            <v>Down</v>
          </cell>
          <cell r="AR490" t="str">
            <v>Water quality compliance (CRI)</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0</v>
          </cell>
          <cell r="BJ490">
            <v>0</v>
          </cell>
          <cell r="BK490">
            <v>0</v>
          </cell>
          <cell r="BL490">
            <v>0</v>
          </cell>
          <cell r="BM490">
            <v>0</v>
          </cell>
          <cell r="BN490">
            <v>0</v>
          </cell>
          <cell r="BO490">
            <v>0</v>
          </cell>
          <cell r="BP490">
            <v>0</v>
          </cell>
          <cell r="BQ490">
            <v>0</v>
          </cell>
          <cell r="BR490">
            <v>0</v>
          </cell>
          <cell r="BS490">
            <v>0</v>
          </cell>
          <cell r="BT490">
            <v>0</v>
          </cell>
          <cell r="BU490">
            <v>0</v>
          </cell>
          <cell r="BV490">
            <v>0</v>
          </cell>
          <cell r="BW490">
            <v>0</v>
          </cell>
          <cell r="BX490">
            <v>0</v>
          </cell>
          <cell r="BY490">
            <v>0</v>
          </cell>
          <cell r="BZ490">
            <v>0</v>
          </cell>
          <cell r="CA490">
            <v>0</v>
          </cell>
          <cell r="CB490">
            <v>0</v>
          </cell>
          <cell r="CC490">
            <v>0</v>
          </cell>
          <cell r="CD490" t="str">
            <v>Yes</v>
          </cell>
          <cell r="CE490" t="str">
            <v>Yes</v>
          </cell>
          <cell r="CF490" t="str">
            <v>Yes</v>
          </cell>
          <cell r="CG490" t="str">
            <v>Yes</v>
          </cell>
          <cell r="CH490" t="str">
            <v>Yes</v>
          </cell>
          <cell r="CI490" t="str">
            <v/>
          </cell>
          <cell r="CJ490" t="str">
            <v/>
          </cell>
          <cell r="CK490" t="str">
            <v/>
          </cell>
          <cell r="CL490" t="str">
            <v/>
          </cell>
          <cell r="CM490" t="str">
            <v/>
          </cell>
          <cell r="CN490">
            <v>9.5</v>
          </cell>
          <cell r="CO490">
            <v>9.5</v>
          </cell>
          <cell r="CP490">
            <v>9.5</v>
          </cell>
          <cell r="CQ490">
            <v>9.5</v>
          </cell>
          <cell r="CR490">
            <v>9.5</v>
          </cell>
          <cell r="CS490">
            <v>2</v>
          </cell>
          <cell r="CT490">
            <v>2</v>
          </cell>
          <cell r="CU490">
            <v>2</v>
          </cell>
          <cell r="CV490">
            <v>2</v>
          </cell>
          <cell r="CW490">
            <v>2</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v>-1.125</v>
          </cell>
          <cell r="DN490" t="str">
            <v/>
          </cell>
          <cell r="DO490" t="str">
            <v/>
          </cell>
          <cell r="DP490" t="str">
            <v/>
          </cell>
          <cell r="DQ490">
            <v>0</v>
          </cell>
          <cell r="DR490" t="str">
            <v/>
          </cell>
          <cell r="DS490" t="str">
            <v/>
          </cell>
          <cell r="DT490" t="str">
            <v/>
          </cell>
          <cell r="DU490" t="str">
            <v>No</v>
          </cell>
          <cell r="DV490">
            <v>1</v>
          </cell>
          <cell r="DW490" t="str">
            <v/>
          </cell>
        </row>
        <row r="491">
          <cell r="U491" t="str">
            <v>PR19UUW_A02-WN</v>
          </cell>
          <cell r="V491" t="str">
            <v>Your drinking water is safe and clean</v>
          </cell>
          <cell r="W491" t="str">
            <v>PR14 revision</v>
          </cell>
          <cell r="X491" t="str">
            <v>A02-WN</v>
          </cell>
          <cell r="Y491" t="str">
            <v>Reducing water quality contacts due to taste, smell and appearance</v>
          </cell>
          <cell r="Z491" t="str">
            <v>As per DWI definition and as used by Discover Water.</v>
          </cell>
          <cell r="AA491" t="str">
            <v/>
          </cell>
          <cell r="AB491">
            <v>1</v>
          </cell>
          <cell r="AC491" t="str">
            <v/>
          </cell>
          <cell r="AD491" t="str">
            <v/>
          </cell>
          <cell r="AE491" t="str">
            <v/>
          </cell>
          <cell r="AF491" t="str">
            <v/>
          </cell>
          <cell r="AG491" t="str">
            <v/>
          </cell>
          <cell r="AH491" t="str">
            <v/>
          </cell>
          <cell r="AI491">
            <v>1</v>
          </cell>
          <cell r="AJ491" t="str">
            <v>Out &amp; under</v>
          </cell>
          <cell r="AK491" t="str">
            <v xml:space="preserve">Revenue </v>
          </cell>
          <cell r="AL491" t="str">
            <v>In-period</v>
          </cell>
          <cell r="AM491" t="str">
            <v>Customer contacts - water quality</v>
          </cell>
          <cell r="AN491" t="str">
            <v>Number</v>
          </cell>
          <cell r="AO491" t="str">
            <v>No. of contacts per 1,000 population</v>
          </cell>
          <cell r="AP491">
            <v>1</v>
          </cell>
          <cell r="AQ491" t="str">
            <v>Down</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t="str">
            <v/>
          </cell>
          <cell r="BJ491" t="str">
            <v/>
          </cell>
          <cell r="BK491" t="str">
            <v/>
          </cell>
          <cell r="BL491" t="str">
            <v/>
          </cell>
          <cell r="BM491" t="str">
            <v/>
          </cell>
          <cell r="BN491">
            <v>0</v>
          </cell>
          <cell r="BO491">
            <v>0</v>
          </cell>
          <cell r="BP491">
            <v>0</v>
          </cell>
          <cell r="BQ491">
            <v>0</v>
          </cell>
          <cell r="BR491">
            <v>0</v>
          </cell>
          <cell r="BS491">
            <v>0</v>
          </cell>
          <cell r="BT491">
            <v>0</v>
          </cell>
          <cell r="BU491">
            <v>0</v>
          </cell>
          <cell r="BV491">
            <v>0</v>
          </cell>
          <cell r="BW491">
            <v>0</v>
          </cell>
          <cell r="BX491">
            <v>0</v>
          </cell>
          <cell r="BY491">
            <v>0</v>
          </cell>
          <cell r="BZ491">
            <v>0</v>
          </cell>
          <cell r="CA491">
            <v>0</v>
          </cell>
          <cell r="CB491">
            <v>0</v>
          </cell>
          <cell r="CC491">
            <v>0</v>
          </cell>
          <cell r="CD491" t="str">
            <v>Yes</v>
          </cell>
          <cell r="CE491" t="str">
            <v>Yes</v>
          </cell>
          <cell r="CF491" t="str">
            <v>Yes</v>
          </cell>
          <cell r="CG491" t="str">
            <v>Yes</v>
          </cell>
          <cell r="CH491" t="str">
            <v>Yes</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v>1</v>
          </cell>
          <cell r="DW491" t="str">
            <v/>
          </cell>
        </row>
        <row r="492">
          <cell r="U492" t="str">
            <v>PR19UUW_A03-WN</v>
          </cell>
          <cell r="V492" t="str">
            <v>Your drinking water is safe and clean</v>
          </cell>
          <cell r="W492" t="str">
            <v>PR19 new</v>
          </cell>
          <cell r="X492" t="str">
            <v>A03-WN</v>
          </cell>
          <cell r="Y492" t="str">
            <v>Number of properties with lead risk reduced</v>
          </cell>
          <cell r="Z492"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AA492" t="str">
            <v/>
          </cell>
          <cell r="AB492">
            <v>1</v>
          </cell>
          <cell r="AC492" t="str">
            <v/>
          </cell>
          <cell r="AD492" t="str">
            <v/>
          </cell>
          <cell r="AE492" t="str">
            <v/>
          </cell>
          <cell r="AF492" t="str">
            <v/>
          </cell>
          <cell r="AG492" t="str">
            <v/>
          </cell>
          <cell r="AH492" t="str">
            <v/>
          </cell>
          <cell r="AI492">
            <v>1</v>
          </cell>
          <cell r="AJ492" t="str">
            <v>Out &amp; under</v>
          </cell>
          <cell r="AK492" t="str">
            <v xml:space="preserve">Revenue </v>
          </cell>
          <cell r="AL492" t="str">
            <v>In-period</v>
          </cell>
          <cell r="AM492" t="str">
            <v>Water quality compliance</v>
          </cell>
          <cell r="AN492" t="str">
            <v>nr</v>
          </cell>
          <cell r="AO492" t="str">
            <v>Number of qualifying complete lead service pipe replacements completed per year</v>
          </cell>
          <cell r="AP492">
            <v>0</v>
          </cell>
          <cell r="AQ492" t="str">
            <v>Up</v>
          </cell>
          <cell r="AR492" t="str">
            <v/>
          </cell>
          <cell r="AS492">
            <v>0</v>
          </cell>
          <cell r="AT492">
            <v>0</v>
          </cell>
          <cell r="AU492">
            <v>0</v>
          </cell>
          <cell r="AV492">
            <v>0</v>
          </cell>
          <cell r="AW492">
            <v>0</v>
          </cell>
          <cell r="AX492">
            <v>0</v>
          </cell>
          <cell r="AY492">
            <v>0</v>
          </cell>
          <cell r="AZ492">
            <v>0</v>
          </cell>
          <cell r="BA492">
            <v>0</v>
          </cell>
          <cell r="BB492">
            <v>0</v>
          </cell>
          <cell r="BC492">
            <v>0</v>
          </cell>
          <cell r="BD492">
            <v>0</v>
          </cell>
          <cell r="BE492">
            <v>0</v>
          </cell>
          <cell r="BF492">
            <v>0</v>
          </cell>
          <cell r="BG492">
            <v>0</v>
          </cell>
          <cell r="BH492">
            <v>0</v>
          </cell>
          <cell r="BI492" t="str">
            <v/>
          </cell>
          <cell r="BJ492" t="str">
            <v/>
          </cell>
          <cell r="BK492" t="str">
            <v/>
          </cell>
          <cell r="BL492" t="str">
            <v/>
          </cell>
          <cell r="BM492" t="str">
            <v/>
          </cell>
          <cell r="BN492">
            <v>0</v>
          </cell>
          <cell r="BO492">
            <v>0</v>
          </cell>
          <cell r="BP492">
            <v>0</v>
          </cell>
          <cell r="BQ492">
            <v>0</v>
          </cell>
          <cell r="BR492">
            <v>0</v>
          </cell>
          <cell r="BS492">
            <v>0</v>
          </cell>
          <cell r="BT492">
            <v>0</v>
          </cell>
          <cell r="BU492">
            <v>0</v>
          </cell>
          <cell r="BV492">
            <v>0</v>
          </cell>
          <cell r="BW492">
            <v>0</v>
          </cell>
          <cell r="BX492">
            <v>0</v>
          </cell>
          <cell r="BY492">
            <v>0</v>
          </cell>
          <cell r="BZ492">
            <v>0</v>
          </cell>
          <cell r="CA492">
            <v>0</v>
          </cell>
          <cell r="CB492">
            <v>0</v>
          </cell>
          <cell r="CC492">
            <v>0</v>
          </cell>
          <cell r="CD492" t="str">
            <v>Yes</v>
          </cell>
          <cell r="CE492" t="str">
            <v>Yes</v>
          </cell>
          <cell r="CF492" t="str">
            <v>Yes</v>
          </cell>
          <cell r="CG492" t="str">
            <v>Yes</v>
          </cell>
          <cell r="CH492" t="str">
            <v>Yes</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v>1</v>
          </cell>
          <cell r="DW492" t="str">
            <v/>
          </cell>
        </row>
        <row r="493">
          <cell r="U493" t="str">
            <v>PR19UUW_A04-WN</v>
          </cell>
          <cell r="V493" t="str">
            <v>Your drinking water is safe and clean</v>
          </cell>
          <cell r="W493" t="str">
            <v>PR19 new</v>
          </cell>
          <cell r="X493" t="str">
            <v>A04-WN</v>
          </cell>
          <cell r="Y493" t="str">
            <v>Helping customers look after water in their home</v>
          </cell>
          <cell r="Z493"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AA493" t="str">
            <v/>
          </cell>
          <cell r="AB493">
            <v>1</v>
          </cell>
          <cell r="AC493" t="str">
            <v/>
          </cell>
          <cell r="AD493" t="str">
            <v/>
          </cell>
          <cell r="AE493" t="str">
            <v/>
          </cell>
          <cell r="AF493" t="str">
            <v/>
          </cell>
          <cell r="AG493" t="str">
            <v/>
          </cell>
          <cell r="AH493" t="str">
            <v/>
          </cell>
          <cell r="AI493">
            <v>1</v>
          </cell>
          <cell r="AJ493" t="str">
            <v>Out &amp; under</v>
          </cell>
          <cell r="AK493" t="str">
            <v xml:space="preserve">Revenue </v>
          </cell>
          <cell r="AL493" t="str">
            <v>In-period</v>
          </cell>
          <cell r="AM493" t="str">
            <v>Customer education/awareness</v>
          </cell>
          <cell r="AN493" t="str">
            <v>%</v>
          </cell>
          <cell r="AO493" t="str">
            <v>Percentage of customers (as surveyed) who are aware of water quality and water efficiency (and therefore usage) within the customers’ homes</v>
          </cell>
          <cell r="AP493">
            <v>1</v>
          </cell>
          <cell r="AQ493" t="str">
            <v>Up</v>
          </cell>
          <cell r="AR493" t="str">
            <v/>
          </cell>
          <cell r="AS493">
            <v>0</v>
          </cell>
          <cell r="AT493">
            <v>0</v>
          </cell>
          <cell r="AU493">
            <v>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cell r="BI493" t="str">
            <v/>
          </cell>
          <cell r="BJ493" t="str">
            <v/>
          </cell>
          <cell r="BK493" t="str">
            <v/>
          </cell>
          <cell r="BL493" t="str">
            <v/>
          </cell>
          <cell r="BM493" t="str">
            <v/>
          </cell>
          <cell r="BN493">
            <v>0</v>
          </cell>
          <cell r="BO493">
            <v>0</v>
          </cell>
          <cell r="BP493">
            <v>0</v>
          </cell>
          <cell r="BQ493">
            <v>0</v>
          </cell>
          <cell r="BR493">
            <v>0</v>
          </cell>
          <cell r="BS493">
            <v>0</v>
          </cell>
          <cell r="BT493">
            <v>0</v>
          </cell>
          <cell r="BU493">
            <v>0</v>
          </cell>
          <cell r="BV493">
            <v>0</v>
          </cell>
          <cell r="BW493">
            <v>0</v>
          </cell>
          <cell r="BX493">
            <v>0</v>
          </cell>
          <cell r="BY493">
            <v>0</v>
          </cell>
          <cell r="BZ493">
            <v>0</v>
          </cell>
          <cell r="CA493">
            <v>0</v>
          </cell>
          <cell r="CB493">
            <v>0</v>
          </cell>
          <cell r="CC493">
            <v>0</v>
          </cell>
          <cell r="CD493" t="str">
            <v>Yes</v>
          </cell>
          <cell r="CE493" t="str">
            <v>Yes</v>
          </cell>
          <cell r="CF493" t="str">
            <v>Yes</v>
          </cell>
          <cell r="CG493" t="str">
            <v>Yes</v>
          </cell>
          <cell r="CH493" t="str">
            <v>Yes</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v>1</v>
          </cell>
          <cell r="DW493" t="str">
            <v/>
          </cell>
        </row>
        <row r="494">
          <cell r="U494" t="str">
            <v>PR19UUW_A05-WN</v>
          </cell>
          <cell r="V494" t="str">
            <v>Your drinking water is safe and clean</v>
          </cell>
          <cell r="W494" t="str">
            <v>PR19 new</v>
          </cell>
          <cell r="X494" t="str">
            <v>A05-WN</v>
          </cell>
          <cell r="Y494" t="str">
            <v>Reducing discolouration from the Vyrnwy treated water aqueduct</v>
          </cell>
          <cell r="Z494" t="str">
            <v>This measure records the length of the Vyrnwy treated water aqueduct cleaned / relined, if required by the Drinking Water Inspectorate (DWI) to meet the target for reduction in water discolouration.</v>
          </cell>
          <cell r="AA494" t="str">
            <v/>
          </cell>
          <cell r="AB494">
            <v>1</v>
          </cell>
          <cell r="AC494" t="str">
            <v/>
          </cell>
          <cell r="AD494" t="str">
            <v/>
          </cell>
          <cell r="AE494" t="str">
            <v/>
          </cell>
          <cell r="AF494" t="str">
            <v/>
          </cell>
          <cell r="AG494" t="str">
            <v/>
          </cell>
          <cell r="AH494" t="str">
            <v/>
          </cell>
          <cell r="AI494">
            <v>1</v>
          </cell>
          <cell r="AJ494" t="str">
            <v>Out</v>
          </cell>
          <cell r="AK494" t="str">
            <v xml:space="preserve">Revenue </v>
          </cell>
          <cell r="AL494" t="str">
            <v>In-period</v>
          </cell>
          <cell r="AM494" t="str">
            <v>Customer contacts - water quality</v>
          </cell>
          <cell r="AN494" t="str">
            <v>nr</v>
          </cell>
          <cell r="AO494" t="str">
            <v>Number of kilometres of the Vyrnwy treated water aqueduct cleaned/relined annually</v>
          </cell>
          <cell r="AP494">
            <v>2</v>
          </cell>
          <cell r="AQ494" t="str">
            <v>Up</v>
          </cell>
          <cell r="AR494" t="str">
            <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t="str">
            <v/>
          </cell>
          <cell r="BJ494" t="str">
            <v/>
          </cell>
          <cell r="BK494" t="str">
            <v/>
          </cell>
          <cell r="BL494" t="str">
            <v/>
          </cell>
          <cell r="BM494" t="str">
            <v/>
          </cell>
          <cell r="BN494">
            <v>0</v>
          </cell>
          <cell r="BO494">
            <v>0</v>
          </cell>
          <cell r="BP494">
            <v>0</v>
          </cell>
          <cell r="BQ494">
            <v>0</v>
          </cell>
          <cell r="BR494">
            <v>0</v>
          </cell>
          <cell r="BS494">
            <v>0</v>
          </cell>
          <cell r="BT494">
            <v>0</v>
          </cell>
          <cell r="BU494">
            <v>0</v>
          </cell>
          <cell r="BV494">
            <v>0</v>
          </cell>
          <cell r="BW494">
            <v>0</v>
          </cell>
          <cell r="BX494">
            <v>0</v>
          </cell>
          <cell r="BY494">
            <v>0</v>
          </cell>
          <cell r="BZ494">
            <v>0</v>
          </cell>
          <cell r="CA494">
            <v>0</v>
          </cell>
          <cell r="CB494">
            <v>0</v>
          </cell>
          <cell r="CC494">
            <v>0</v>
          </cell>
          <cell r="CD494" t="str">
            <v>Yes</v>
          </cell>
          <cell r="CE494" t="str">
            <v>Yes</v>
          </cell>
          <cell r="CF494" t="str">
            <v>Yes</v>
          </cell>
          <cell r="CG494" t="str">
            <v>Yes</v>
          </cell>
          <cell r="CH494" t="str">
            <v>Yes</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v>1</v>
          </cell>
          <cell r="DW494" t="str">
            <v/>
          </cell>
        </row>
        <row r="495">
          <cell r="U495" t="str">
            <v>PR19UUW_B01-WN</v>
          </cell>
          <cell r="V495" t="str">
            <v>You have a reliable supply of water now and in the future</v>
          </cell>
          <cell r="W495" t="str">
            <v>PR14 revision</v>
          </cell>
          <cell r="X495" t="str">
            <v>B01-WN</v>
          </cell>
          <cell r="Y495" t="str">
            <v>Leakage</v>
          </cell>
          <cell r="Z495" t="str">
            <v>As per Ofwat definition</v>
          </cell>
          <cell r="AA495" t="str">
            <v/>
          </cell>
          <cell r="AB495">
            <v>1</v>
          </cell>
          <cell r="AC495" t="str">
            <v/>
          </cell>
          <cell r="AD495" t="str">
            <v/>
          </cell>
          <cell r="AE495" t="str">
            <v/>
          </cell>
          <cell r="AF495" t="str">
            <v/>
          </cell>
          <cell r="AG495" t="str">
            <v/>
          </cell>
          <cell r="AH495" t="str">
            <v/>
          </cell>
          <cell r="AI495">
            <v>1</v>
          </cell>
          <cell r="AJ495" t="str">
            <v>Out &amp; under</v>
          </cell>
          <cell r="AK495" t="str">
            <v xml:space="preserve">Revenue </v>
          </cell>
          <cell r="AL495" t="str">
            <v>In-period</v>
          </cell>
          <cell r="AM495" t="str">
            <v>Leakage</v>
          </cell>
          <cell r="AN495" t="str">
            <v>%</v>
          </cell>
          <cell r="AO495" t="str">
            <v>Percentage reduction from baseline (2019-20) using 3 year average</v>
          </cell>
          <cell r="AP495">
            <v>1</v>
          </cell>
          <cell r="AQ495" t="str">
            <v>Up</v>
          </cell>
          <cell r="AR495" t="str">
            <v>Leakage</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8</v>
          </cell>
          <cell r="BJ495">
            <v>1.9</v>
          </cell>
          <cell r="BK495">
            <v>3.7</v>
          </cell>
          <cell r="BL495">
            <v>6.6</v>
          </cell>
          <cell r="BM495">
            <v>10.8</v>
          </cell>
          <cell r="BN495">
            <v>0</v>
          </cell>
          <cell r="BO495">
            <v>0</v>
          </cell>
          <cell r="BP495">
            <v>0</v>
          </cell>
          <cell r="BQ495">
            <v>0</v>
          </cell>
          <cell r="BR495">
            <v>0</v>
          </cell>
          <cell r="BS495">
            <v>0</v>
          </cell>
          <cell r="BT495">
            <v>0</v>
          </cell>
          <cell r="BU495">
            <v>0</v>
          </cell>
          <cell r="BV495">
            <v>0</v>
          </cell>
          <cell r="BW495">
            <v>0</v>
          </cell>
          <cell r="BX495">
            <v>0</v>
          </cell>
          <cell r="BY495">
            <v>0</v>
          </cell>
          <cell r="BZ495">
            <v>0</v>
          </cell>
          <cell r="CA495">
            <v>0</v>
          </cell>
          <cell r="CB495">
            <v>0</v>
          </cell>
          <cell r="CC495">
            <v>0</v>
          </cell>
          <cell r="CD495" t="str">
            <v>Yes</v>
          </cell>
          <cell r="CE495" t="str">
            <v>Yes</v>
          </cell>
          <cell r="CF495" t="str">
            <v>Yes</v>
          </cell>
          <cell r="CG495" t="str">
            <v>Yes</v>
          </cell>
          <cell r="CH495" t="str">
            <v>Yes</v>
          </cell>
          <cell r="CI495" t="str">
            <v/>
          </cell>
          <cell r="CJ495" t="str">
            <v/>
          </cell>
          <cell r="CK495" t="str">
            <v/>
          </cell>
          <cell r="CL495" t="str">
            <v/>
          </cell>
          <cell r="CM495" t="str">
            <v/>
          </cell>
          <cell r="CN495">
            <v>-5</v>
          </cell>
          <cell r="CO495">
            <v>-5</v>
          </cell>
          <cell r="CP495">
            <v>-5</v>
          </cell>
          <cell r="CQ495">
            <v>-5</v>
          </cell>
          <cell r="CR495">
            <v>-5</v>
          </cell>
          <cell r="CS495" t="str">
            <v/>
          </cell>
          <cell r="CT495" t="str">
            <v/>
          </cell>
          <cell r="CU495" t="str">
            <v/>
          </cell>
          <cell r="CV495" t="str">
            <v/>
          </cell>
          <cell r="CW495" t="str">
            <v/>
          </cell>
          <cell r="CX495" t="str">
            <v/>
          </cell>
          <cell r="CY495" t="str">
            <v/>
          </cell>
          <cell r="CZ495" t="str">
            <v/>
          </cell>
          <cell r="DA495" t="str">
            <v/>
          </cell>
          <cell r="DB495" t="str">
            <v/>
          </cell>
          <cell r="DC495">
            <v>2.5</v>
          </cell>
          <cell r="DD495">
            <v>5.0999999999999996</v>
          </cell>
          <cell r="DE495">
            <v>8.9</v>
          </cell>
          <cell r="DF495">
            <v>13.2</v>
          </cell>
          <cell r="DG495">
            <v>17.2</v>
          </cell>
          <cell r="DH495" t="str">
            <v/>
          </cell>
          <cell r="DI495" t="str">
            <v/>
          </cell>
          <cell r="DJ495" t="str">
            <v/>
          </cell>
          <cell r="DK495" t="str">
            <v/>
          </cell>
          <cell r="DL495" t="str">
            <v/>
          </cell>
          <cell r="DM495">
            <v>-0.17499999999999999</v>
          </cell>
          <cell r="DN495" t="str">
            <v/>
          </cell>
          <cell r="DO495" t="str">
            <v/>
          </cell>
          <cell r="DP495" t="str">
            <v/>
          </cell>
          <cell r="DQ495">
            <v>0.14599999999999999</v>
          </cell>
          <cell r="DR495" t="str">
            <v/>
          </cell>
          <cell r="DS495" t="str">
            <v/>
          </cell>
          <cell r="DT495" t="str">
            <v/>
          </cell>
          <cell r="DU495" t="str">
            <v>No</v>
          </cell>
          <cell r="DV495">
            <v>1</v>
          </cell>
          <cell r="DW495" t="str">
            <v/>
          </cell>
        </row>
        <row r="496">
          <cell r="U496" t="str">
            <v>PR19UUW_B02-WN</v>
          </cell>
          <cell r="V496" t="str">
            <v>You have a reliable supply of water now and in the future</v>
          </cell>
          <cell r="W496" t="str">
            <v>PR14 revision</v>
          </cell>
          <cell r="X496" t="str">
            <v>B02-WN</v>
          </cell>
          <cell r="Y496" t="str">
            <v>Mains repairs</v>
          </cell>
          <cell r="Z496" t="str">
            <v>As per Ofwat definition</v>
          </cell>
          <cell r="AA496" t="str">
            <v/>
          </cell>
          <cell r="AB496">
            <v>1</v>
          </cell>
          <cell r="AC496" t="str">
            <v/>
          </cell>
          <cell r="AD496" t="str">
            <v/>
          </cell>
          <cell r="AE496" t="str">
            <v/>
          </cell>
          <cell r="AF496" t="str">
            <v/>
          </cell>
          <cell r="AG496" t="str">
            <v/>
          </cell>
          <cell r="AH496" t="str">
            <v/>
          </cell>
          <cell r="AI496">
            <v>1</v>
          </cell>
          <cell r="AJ496" t="str">
            <v>Out &amp; under</v>
          </cell>
          <cell r="AK496" t="str">
            <v xml:space="preserve">Revenue </v>
          </cell>
          <cell r="AL496" t="str">
            <v>In-period</v>
          </cell>
          <cell r="AM496" t="str">
            <v>Water mains bursts</v>
          </cell>
          <cell r="AN496" t="str">
            <v>number</v>
          </cell>
          <cell r="AO496" t="str">
            <v>Number of repairs per 1000 km of mains</v>
          </cell>
          <cell r="AP496">
            <v>1</v>
          </cell>
          <cell r="AQ496" t="str">
            <v>Down</v>
          </cell>
          <cell r="AR496" t="str">
            <v>Mains repairs</v>
          </cell>
          <cell r="AS496">
            <v>0</v>
          </cell>
          <cell r="AT496">
            <v>0</v>
          </cell>
          <cell r="AU496">
            <v>0</v>
          </cell>
          <cell r="AV496">
            <v>0</v>
          </cell>
          <cell r="AW496">
            <v>0</v>
          </cell>
          <cell r="AX496">
            <v>0</v>
          </cell>
          <cell r="AY496">
            <v>0</v>
          </cell>
          <cell r="AZ496">
            <v>0</v>
          </cell>
          <cell r="BA496">
            <v>0</v>
          </cell>
          <cell r="BB496">
            <v>0</v>
          </cell>
          <cell r="BC496">
            <v>0</v>
          </cell>
          <cell r="BD496">
            <v>0</v>
          </cell>
          <cell r="BE496">
            <v>0</v>
          </cell>
          <cell r="BF496">
            <v>0</v>
          </cell>
          <cell r="BG496">
            <v>0</v>
          </cell>
          <cell r="BH496">
            <v>0</v>
          </cell>
          <cell r="BI496">
            <v>119.9</v>
          </cell>
          <cell r="BJ496">
            <v>118.2</v>
          </cell>
          <cell r="BK496">
            <v>116.6</v>
          </cell>
          <cell r="BL496">
            <v>114.9</v>
          </cell>
          <cell r="BM496">
            <v>113.3</v>
          </cell>
          <cell r="BN496">
            <v>0</v>
          </cell>
          <cell r="BO496">
            <v>0</v>
          </cell>
          <cell r="BP496">
            <v>0</v>
          </cell>
          <cell r="BQ496">
            <v>0</v>
          </cell>
          <cell r="BR496">
            <v>0</v>
          </cell>
          <cell r="BS496">
            <v>0</v>
          </cell>
          <cell r="BT496">
            <v>0</v>
          </cell>
          <cell r="BU496">
            <v>0</v>
          </cell>
          <cell r="BV496">
            <v>0</v>
          </cell>
          <cell r="BW496">
            <v>0</v>
          </cell>
          <cell r="BX496">
            <v>0</v>
          </cell>
          <cell r="BY496">
            <v>0</v>
          </cell>
          <cell r="BZ496">
            <v>0</v>
          </cell>
          <cell r="CA496">
            <v>0</v>
          </cell>
          <cell r="CB496">
            <v>0</v>
          </cell>
          <cell r="CC496">
            <v>0</v>
          </cell>
          <cell r="CD496" t="str">
            <v>Yes</v>
          </cell>
          <cell r="CE496" t="str">
            <v>Yes</v>
          </cell>
          <cell r="CF496" t="str">
            <v>Yes</v>
          </cell>
          <cell r="CG496" t="str">
            <v>Yes</v>
          </cell>
          <cell r="CH496" t="str">
            <v>Yes</v>
          </cell>
          <cell r="CI496" t="str">
            <v/>
          </cell>
          <cell r="CJ496" t="str">
            <v/>
          </cell>
          <cell r="CK496" t="str">
            <v/>
          </cell>
          <cell r="CL496" t="str">
            <v/>
          </cell>
          <cell r="CM496" t="str">
            <v/>
          </cell>
          <cell r="CN496">
            <v>167.9</v>
          </cell>
          <cell r="CO496">
            <v>167.9</v>
          </cell>
          <cell r="CP496">
            <v>167.9</v>
          </cell>
          <cell r="CQ496">
            <v>167.9</v>
          </cell>
          <cell r="CR496">
            <v>167.9</v>
          </cell>
          <cell r="CS496" t="str">
            <v/>
          </cell>
          <cell r="CT496" t="str">
            <v/>
          </cell>
          <cell r="CU496" t="str">
            <v/>
          </cell>
          <cell r="CV496" t="str">
            <v/>
          </cell>
          <cell r="CW496" t="str">
            <v/>
          </cell>
          <cell r="CX496" t="str">
            <v/>
          </cell>
          <cell r="CY496" t="str">
            <v/>
          </cell>
          <cell r="CZ496" t="str">
            <v/>
          </cell>
          <cell r="DA496" t="str">
            <v/>
          </cell>
          <cell r="DB496" t="str">
            <v/>
          </cell>
          <cell r="DC496">
            <v>89.9</v>
          </cell>
          <cell r="DD496">
            <v>88.3</v>
          </cell>
          <cell r="DE496">
            <v>86.6</v>
          </cell>
          <cell r="DF496">
            <v>84.9</v>
          </cell>
          <cell r="DG496">
            <v>83.3</v>
          </cell>
          <cell r="DH496" t="str">
            <v/>
          </cell>
          <cell r="DI496" t="str">
            <v/>
          </cell>
          <cell r="DJ496" t="str">
            <v/>
          </cell>
          <cell r="DK496" t="str">
            <v/>
          </cell>
          <cell r="DL496" t="str">
            <v/>
          </cell>
          <cell r="DM496">
            <v>-0.23499999999999999</v>
          </cell>
          <cell r="DN496" t="str">
            <v/>
          </cell>
          <cell r="DO496" t="str">
            <v/>
          </cell>
          <cell r="DP496" t="str">
            <v/>
          </cell>
          <cell r="DQ496">
            <v>0.13200000000000001</v>
          </cell>
          <cell r="DR496" t="str">
            <v/>
          </cell>
          <cell r="DS496" t="str">
            <v/>
          </cell>
          <cell r="DT496" t="str">
            <v/>
          </cell>
          <cell r="DU496" t="str">
            <v/>
          </cell>
          <cell r="DV496">
            <v>1</v>
          </cell>
          <cell r="DW496" t="str">
            <v/>
          </cell>
        </row>
        <row r="497">
          <cell r="U497" t="str">
            <v>PR19UUW_B03-WN</v>
          </cell>
          <cell r="V497" t="str">
            <v>You have a reliable supply of water now and in the future</v>
          </cell>
          <cell r="W497" t="str">
            <v>PR14 revision</v>
          </cell>
          <cell r="X497" t="str">
            <v>B03-WN</v>
          </cell>
          <cell r="Y497" t="str">
            <v>Water supply interruptions</v>
          </cell>
          <cell r="Z497" t="str">
            <v>As per Ofwat definition</v>
          </cell>
          <cell r="AA497" t="str">
            <v/>
          </cell>
          <cell r="AB497">
            <v>1</v>
          </cell>
          <cell r="AC497" t="str">
            <v/>
          </cell>
          <cell r="AD497" t="str">
            <v/>
          </cell>
          <cell r="AE497" t="str">
            <v/>
          </cell>
          <cell r="AF497" t="str">
            <v/>
          </cell>
          <cell r="AG497" t="str">
            <v/>
          </cell>
          <cell r="AH497" t="str">
            <v/>
          </cell>
          <cell r="AI497">
            <v>1</v>
          </cell>
          <cell r="AJ497" t="str">
            <v>Out &amp; under</v>
          </cell>
          <cell r="AK497" t="str">
            <v xml:space="preserve">Revenue </v>
          </cell>
          <cell r="AL497" t="str">
            <v>In-period</v>
          </cell>
          <cell r="AM497" t="str">
            <v>Supply interruptions</v>
          </cell>
          <cell r="AN497" t="str">
            <v>hh:mm:ss</v>
          </cell>
          <cell r="AO497" t="str">
            <v>Hours:minutes:seconds per property per year</v>
          </cell>
          <cell r="AP497">
            <v>0</v>
          </cell>
          <cell r="AQ497" t="str">
            <v>Down</v>
          </cell>
          <cell r="AR497" t="str">
            <v>Water supply interruptions</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4.5138888888888893E-3</v>
          </cell>
          <cell r="BJ497">
            <v>4.2592592592592595E-3</v>
          </cell>
          <cell r="BK497">
            <v>3.9930555555555561E-3</v>
          </cell>
          <cell r="BL497">
            <v>3.7384259259259263E-3</v>
          </cell>
          <cell r="BM497">
            <v>3.472222222222222E-3</v>
          </cell>
          <cell r="BN497">
            <v>0</v>
          </cell>
          <cell r="BO497">
            <v>0</v>
          </cell>
          <cell r="BP497">
            <v>0</v>
          </cell>
          <cell r="BQ497">
            <v>0</v>
          </cell>
          <cell r="BR497">
            <v>0</v>
          </cell>
          <cell r="BS497">
            <v>0</v>
          </cell>
          <cell r="BT497">
            <v>0</v>
          </cell>
          <cell r="BU497">
            <v>0</v>
          </cell>
          <cell r="BV497">
            <v>0</v>
          </cell>
          <cell r="BW497">
            <v>0</v>
          </cell>
          <cell r="BX497">
            <v>0</v>
          </cell>
          <cell r="BY497">
            <v>0</v>
          </cell>
          <cell r="BZ497">
            <v>0</v>
          </cell>
          <cell r="CA497">
            <v>0</v>
          </cell>
          <cell r="CB497">
            <v>0</v>
          </cell>
          <cell r="CC497">
            <v>0</v>
          </cell>
          <cell r="CD497" t="str">
            <v>Yes</v>
          </cell>
          <cell r="CE497" t="str">
            <v>Yes</v>
          </cell>
          <cell r="CF497" t="str">
            <v>Yes</v>
          </cell>
          <cell r="CG497" t="str">
            <v>Yes</v>
          </cell>
          <cell r="CH497" t="str">
            <v>Yes</v>
          </cell>
          <cell r="CI497" t="str">
            <v/>
          </cell>
          <cell r="CJ497" t="str">
            <v/>
          </cell>
          <cell r="CK497" t="str">
            <v/>
          </cell>
          <cell r="CL497" t="str">
            <v/>
          </cell>
          <cell r="CM497" t="str">
            <v/>
          </cell>
          <cell r="CN497">
            <v>1.5798611111111114E-2</v>
          </cell>
          <cell r="CO497">
            <v>1.5798611111111114E-2</v>
          </cell>
          <cell r="CP497">
            <v>1.5798611111111114E-2</v>
          </cell>
          <cell r="CQ497">
            <v>1.5798611111111114E-2</v>
          </cell>
          <cell r="CR497">
            <v>1.5798611111111114E-2</v>
          </cell>
          <cell r="CS497" t="str">
            <v/>
          </cell>
          <cell r="CT497" t="str">
            <v/>
          </cell>
          <cell r="CU497" t="str">
            <v/>
          </cell>
          <cell r="CV497" t="str">
            <v/>
          </cell>
          <cell r="CW497" t="str">
            <v/>
          </cell>
          <cell r="CX497" t="str">
            <v/>
          </cell>
          <cell r="CY497" t="str">
            <v/>
          </cell>
          <cell r="CZ497" t="str">
            <v/>
          </cell>
          <cell r="DA497" t="str">
            <v/>
          </cell>
          <cell r="DB497" t="str">
            <v/>
          </cell>
          <cell r="DC497">
            <v>2.4305555555555556E-3</v>
          </cell>
          <cell r="DD497">
            <v>2.3263888888888891E-3</v>
          </cell>
          <cell r="DE497">
            <v>2.2106481481481491E-3</v>
          </cell>
          <cell r="DF497">
            <v>2.1064814814814817E-3</v>
          </cell>
          <cell r="DG497">
            <v>2.0138888888888888E-3</v>
          </cell>
          <cell r="DH497" t="str">
            <v/>
          </cell>
          <cell r="DI497" t="str">
            <v/>
          </cell>
          <cell r="DJ497" t="str">
            <v/>
          </cell>
          <cell r="DK497" t="str">
            <v/>
          </cell>
          <cell r="DL497" t="str">
            <v/>
          </cell>
          <cell r="DM497">
            <v>-0.93600000000000005</v>
          </cell>
          <cell r="DN497" t="str">
            <v/>
          </cell>
          <cell r="DO497" t="str">
            <v/>
          </cell>
          <cell r="DP497" t="str">
            <v/>
          </cell>
          <cell r="DQ497">
            <v>0.93600000000000005</v>
          </cell>
          <cell r="DR497" t="str">
            <v/>
          </cell>
          <cell r="DS497" t="str">
            <v/>
          </cell>
          <cell r="DT497" t="str">
            <v/>
          </cell>
          <cell r="DU497" t="str">
            <v>No</v>
          </cell>
          <cell r="DV497">
            <v>1</v>
          </cell>
          <cell r="DW497" t="str">
            <v/>
          </cell>
        </row>
        <row r="498">
          <cell r="U498" t="str">
            <v>PR19UUW_B04-CF</v>
          </cell>
          <cell r="V498" t="str">
            <v>You have a reliable supply of water now and in the future</v>
          </cell>
          <cell r="W498" t="str">
            <v>PR19 new</v>
          </cell>
          <cell r="X498" t="str">
            <v>B04-CF</v>
          </cell>
          <cell r="Y498" t="str">
            <v>Unplanned outage</v>
          </cell>
          <cell r="Z498" t="str">
            <v>As per Ofwat definition</v>
          </cell>
          <cell r="AA498">
            <v>0.05</v>
          </cell>
          <cell r="AB498">
            <v>0.95</v>
          </cell>
          <cell r="AC498" t="str">
            <v/>
          </cell>
          <cell r="AD498" t="str">
            <v/>
          </cell>
          <cell r="AE498" t="str">
            <v/>
          </cell>
          <cell r="AF498" t="str">
            <v/>
          </cell>
          <cell r="AG498" t="str">
            <v/>
          </cell>
          <cell r="AH498" t="str">
            <v/>
          </cell>
          <cell r="AI498">
            <v>1</v>
          </cell>
          <cell r="AJ498" t="str">
            <v>Under</v>
          </cell>
          <cell r="AK498" t="str">
            <v xml:space="preserve">Revenue </v>
          </cell>
          <cell r="AL498" t="str">
            <v>In-period</v>
          </cell>
          <cell r="AM498" t="str">
            <v>Water outage</v>
          </cell>
          <cell r="AN498" t="str">
            <v>%</v>
          </cell>
          <cell r="AO498" t="str">
            <v>Percentage of peak week production capacity</v>
          </cell>
          <cell r="AP498">
            <v>2</v>
          </cell>
          <cell r="AQ498" t="str">
            <v>Down</v>
          </cell>
          <cell r="AR498" t="str">
            <v>Unplanned outage</v>
          </cell>
          <cell r="AS498">
            <v>0</v>
          </cell>
          <cell r="AT498">
            <v>0</v>
          </cell>
          <cell r="AU498">
            <v>0</v>
          </cell>
          <cell r="AV498">
            <v>0</v>
          </cell>
          <cell r="AW498">
            <v>0</v>
          </cell>
          <cell r="AX498">
            <v>0</v>
          </cell>
          <cell r="AY498">
            <v>0</v>
          </cell>
          <cell r="AZ498">
            <v>0</v>
          </cell>
          <cell r="BA498">
            <v>0</v>
          </cell>
          <cell r="BB498">
            <v>0</v>
          </cell>
          <cell r="BC498">
            <v>0</v>
          </cell>
          <cell r="BD498">
            <v>0</v>
          </cell>
          <cell r="BE498">
            <v>0</v>
          </cell>
          <cell r="BF498">
            <v>0</v>
          </cell>
          <cell r="BG498">
            <v>0</v>
          </cell>
          <cell r="BH498">
            <v>0</v>
          </cell>
          <cell r="BI498">
            <v>3.56</v>
          </cell>
          <cell r="BJ498">
            <v>3.26</v>
          </cell>
          <cell r="BK498">
            <v>2.95</v>
          </cell>
          <cell r="BL498">
            <v>2.65</v>
          </cell>
          <cell r="BM498">
            <v>2.34</v>
          </cell>
          <cell r="BN498">
            <v>0</v>
          </cell>
          <cell r="BO498">
            <v>0</v>
          </cell>
          <cell r="BP498">
            <v>0</v>
          </cell>
          <cell r="BQ498">
            <v>0</v>
          </cell>
          <cell r="BR498">
            <v>0</v>
          </cell>
          <cell r="BS498">
            <v>0</v>
          </cell>
          <cell r="BT498">
            <v>0</v>
          </cell>
          <cell r="BU498">
            <v>0</v>
          </cell>
          <cell r="BV498">
            <v>0</v>
          </cell>
          <cell r="BW498">
            <v>0</v>
          </cell>
          <cell r="BX498">
            <v>0</v>
          </cell>
          <cell r="BY498">
            <v>0</v>
          </cell>
          <cell r="BZ498">
            <v>0</v>
          </cell>
          <cell r="CA498">
            <v>0</v>
          </cell>
          <cell r="CB498">
            <v>0</v>
          </cell>
          <cell r="CC498">
            <v>0</v>
          </cell>
          <cell r="CD498" t="str">
            <v>Yes</v>
          </cell>
          <cell r="CE498" t="str">
            <v>Yes</v>
          </cell>
          <cell r="CF498" t="str">
            <v>Yes</v>
          </cell>
          <cell r="CG498" t="str">
            <v>Yes</v>
          </cell>
          <cell r="CH498" t="str">
            <v>Yes</v>
          </cell>
          <cell r="CI498" t="str">
            <v/>
          </cell>
          <cell r="CJ498" t="str">
            <v/>
          </cell>
          <cell r="CK498" t="str">
            <v/>
          </cell>
          <cell r="CL498" t="str">
            <v/>
          </cell>
          <cell r="CM498" t="str">
            <v/>
          </cell>
          <cell r="CN498">
            <v>7.13</v>
          </cell>
          <cell r="CO498">
            <v>7.13</v>
          </cell>
          <cell r="CP498">
            <v>7.13</v>
          </cell>
          <cell r="CQ498">
            <v>7.13</v>
          </cell>
          <cell r="CR498">
            <v>7.13</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v>-2.7029999999999998</v>
          </cell>
          <cell r="DN498" t="str">
            <v/>
          </cell>
          <cell r="DO498" t="str">
            <v/>
          </cell>
          <cell r="DP498" t="str">
            <v/>
          </cell>
          <cell r="DQ498" t="str">
            <v/>
          </cell>
          <cell r="DR498" t="str">
            <v/>
          </cell>
          <cell r="DS498" t="str">
            <v/>
          </cell>
          <cell r="DT498" t="str">
            <v/>
          </cell>
          <cell r="DU498" t="str">
            <v/>
          </cell>
          <cell r="DV498">
            <v>1</v>
          </cell>
          <cell r="DW498" t="str">
            <v/>
          </cell>
        </row>
        <row r="499">
          <cell r="U499" t="str">
            <v>PR19UUW_B05-WN</v>
          </cell>
          <cell r="V499" t="str">
            <v>You have a reliable supply of water now and in the future</v>
          </cell>
          <cell r="W499" t="str">
            <v>PR19 new</v>
          </cell>
          <cell r="X499" t="str">
            <v>B05-WN</v>
          </cell>
          <cell r="Y499" t="str">
            <v>Per capita consumption</v>
          </cell>
          <cell r="Z499" t="str">
            <v>As per Ofwat definition</v>
          </cell>
          <cell r="AA499" t="str">
            <v/>
          </cell>
          <cell r="AB499">
            <v>1</v>
          </cell>
          <cell r="AC499" t="str">
            <v/>
          </cell>
          <cell r="AD499" t="str">
            <v/>
          </cell>
          <cell r="AE499" t="str">
            <v/>
          </cell>
          <cell r="AF499" t="str">
            <v/>
          </cell>
          <cell r="AG499" t="str">
            <v/>
          </cell>
          <cell r="AH499" t="str">
            <v/>
          </cell>
          <cell r="AI499">
            <v>1</v>
          </cell>
          <cell r="AJ499" t="str">
            <v>Out &amp; under</v>
          </cell>
          <cell r="AK499" t="str">
            <v xml:space="preserve">Revenue </v>
          </cell>
          <cell r="AL499" t="str">
            <v>End of period</v>
          </cell>
          <cell r="AM499" t="str">
            <v>Water consumption</v>
          </cell>
          <cell r="AN499" t="str">
            <v>%</v>
          </cell>
          <cell r="AO499" t="str">
            <v>Percentage reduction from baseline (2019-20) using 3 year average</v>
          </cell>
          <cell r="AP499">
            <v>1</v>
          </cell>
          <cell r="AQ499" t="str">
            <v>Up</v>
          </cell>
          <cell r="AR499" t="str">
            <v>Per capita consumption</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1.3</v>
          </cell>
          <cell r="BJ499">
            <v>2.6</v>
          </cell>
          <cell r="BK499">
            <v>3.9</v>
          </cell>
          <cell r="BL499">
            <v>5.0999999999999996</v>
          </cell>
          <cell r="BM499">
            <v>6.3</v>
          </cell>
          <cell r="BN499">
            <v>0</v>
          </cell>
          <cell r="BO499">
            <v>0</v>
          </cell>
          <cell r="BP499">
            <v>0</v>
          </cell>
          <cell r="BQ499">
            <v>0</v>
          </cell>
          <cell r="BR499">
            <v>0</v>
          </cell>
          <cell r="BS499">
            <v>0</v>
          </cell>
          <cell r="BT499">
            <v>0</v>
          </cell>
          <cell r="BU499">
            <v>0</v>
          </cell>
          <cell r="BV499">
            <v>0</v>
          </cell>
          <cell r="BW499">
            <v>0</v>
          </cell>
          <cell r="BX499">
            <v>0</v>
          </cell>
          <cell r="BY499">
            <v>0</v>
          </cell>
          <cell r="BZ499">
            <v>0</v>
          </cell>
          <cell r="CA499">
            <v>0</v>
          </cell>
          <cell r="CB499">
            <v>0</v>
          </cell>
          <cell r="CC499">
            <v>0</v>
          </cell>
          <cell r="CD499" t="str">
            <v>Yes</v>
          </cell>
          <cell r="CE499" t="str">
            <v>Yes</v>
          </cell>
          <cell r="CF499" t="str">
            <v>Yes</v>
          </cell>
          <cell r="CG499" t="str">
            <v>Yes</v>
          </cell>
          <cell r="CH499" t="str">
            <v>Yes</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v>-0.39600000000000002</v>
          </cell>
          <cell r="DN499" t="str">
            <v/>
          </cell>
          <cell r="DO499" t="str">
            <v/>
          </cell>
          <cell r="DP499" t="str">
            <v/>
          </cell>
          <cell r="DQ499">
            <v>0.33</v>
          </cell>
          <cell r="DR499" t="str">
            <v/>
          </cell>
          <cell r="DS499" t="str">
            <v/>
          </cell>
          <cell r="DT499" t="str">
            <v/>
          </cell>
          <cell r="DU499" t="str">
            <v/>
          </cell>
          <cell r="DV499">
            <v>1</v>
          </cell>
          <cell r="DW499" t="str">
            <v/>
          </cell>
        </row>
        <row r="500">
          <cell r="U500" t="str">
            <v>PR19UUW_B06-CF</v>
          </cell>
          <cell r="V500" t="str">
            <v>You have a reliable supply of water now and in the future</v>
          </cell>
          <cell r="W500" t="str">
            <v>PR19 new</v>
          </cell>
          <cell r="X500" t="str">
            <v>B06-CF</v>
          </cell>
          <cell r="Y500" t="str">
            <v>Risk of severe restrictions in a drought</v>
          </cell>
          <cell r="Z500" t="str">
            <v>As per Ofwat definition</v>
          </cell>
          <cell r="AA500">
            <v>0.5</v>
          </cell>
          <cell r="AB500">
            <v>0.5</v>
          </cell>
          <cell r="AC500" t="str">
            <v/>
          </cell>
          <cell r="AD500" t="str">
            <v/>
          </cell>
          <cell r="AE500" t="str">
            <v/>
          </cell>
          <cell r="AF500" t="str">
            <v/>
          </cell>
          <cell r="AG500" t="str">
            <v/>
          </cell>
          <cell r="AH500" t="str">
            <v/>
          </cell>
          <cell r="AI500">
            <v>1</v>
          </cell>
          <cell r="AJ500" t="str">
            <v>NFI</v>
          </cell>
          <cell r="AK500" t="str">
            <v/>
          </cell>
          <cell r="AL500" t="str">
            <v/>
          </cell>
          <cell r="AM500" t="str">
            <v>Resilience</v>
          </cell>
          <cell r="AN500" t="str">
            <v>%</v>
          </cell>
          <cell r="AO500" t="str">
            <v>Percentage of population at risk</v>
          </cell>
          <cell r="AP500">
            <v>1</v>
          </cell>
          <cell r="AQ500" t="str">
            <v>Down</v>
          </cell>
          <cell r="AR500" t="str">
            <v>Risk of severe restrictions in a drought</v>
          </cell>
          <cell r="AS500">
            <v>0</v>
          </cell>
          <cell r="AT500">
            <v>0</v>
          </cell>
          <cell r="AU500">
            <v>0</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J500">
            <v>0</v>
          </cell>
          <cell r="BK500">
            <v>0</v>
          </cell>
          <cell r="BL500">
            <v>0</v>
          </cell>
          <cell r="BM500">
            <v>0</v>
          </cell>
          <cell r="BN500">
            <v>0</v>
          </cell>
          <cell r="BO500">
            <v>0</v>
          </cell>
          <cell r="BP500">
            <v>0</v>
          </cell>
          <cell r="BQ500">
            <v>0</v>
          </cell>
          <cell r="BR500">
            <v>0</v>
          </cell>
          <cell r="BS500">
            <v>0</v>
          </cell>
          <cell r="BT500">
            <v>0</v>
          </cell>
          <cell r="BU500">
            <v>0</v>
          </cell>
          <cell r="BV500">
            <v>0</v>
          </cell>
          <cell r="BW500">
            <v>0</v>
          </cell>
          <cell r="BX500">
            <v>0</v>
          </cell>
          <cell r="BY500">
            <v>0</v>
          </cell>
          <cell r="BZ500">
            <v>0</v>
          </cell>
          <cell r="CA500">
            <v>0</v>
          </cell>
          <cell r="CB500">
            <v>0</v>
          </cell>
          <cell r="CC500">
            <v>0</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row>
        <row r="501">
          <cell r="U501" t="str">
            <v>PR19UUW_B07-WN</v>
          </cell>
          <cell r="V501" t="str">
            <v>You have a reliable supply of water now and in the future</v>
          </cell>
          <cell r="W501" t="str">
            <v>PR14 revision</v>
          </cell>
          <cell r="X501" t="str">
            <v>B07-WN</v>
          </cell>
          <cell r="Y501" t="str">
            <v>Reducing areas of low water pressure</v>
          </cell>
          <cell r="Z501"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AA501" t="str">
            <v/>
          </cell>
          <cell r="AB501">
            <v>1</v>
          </cell>
          <cell r="AC501" t="str">
            <v/>
          </cell>
          <cell r="AD501" t="str">
            <v/>
          </cell>
          <cell r="AE501" t="str">
            <v/>
          </cell>
          <cell r="AF501" t="str">
            <v/>
          </cell>
          <cell r="AG501" t="str">
            <v/>
          </cell>
          <cell r="AH501" t="str">
            <v/>
          </cell>
          <cell r="AI501">
            <v>1</v>
          </cell>
          <cell r="AJ501" t="str">
            <v>Out &amp; under</v>
          </cell>
          <cell r="AK501" t="str">
            <v xml:space="preserve">Revenue </v>
          </cell>
          <cell r="AL501" t="str">
            <v>In-period</v>
          </cell>
          <cell r="AM501" t="str">
            <v>Water pressure</v>
          </cell>
          <cell r="AN501" t="str">
            <v>number</v>
          </cell>
          <cell r="AO501" t="str">
            <v>No. of properties per 10,000 connections</v>
          </cell>
          <cell r="AP501">
            <v>3</v>
          </cell>
          <cell r="AQ501" t="str">
            <v>Down</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t="str">
            <v/>
          </cell>
          <cell r="BJ501" t="str">
            <v/>
          </cell>
          <cell r="BK501" t="str">
            <v/>
          </cell>
          <cell r="BL501" t="str">
            <v/>
          </cell>
          <cell r="BM501" t="str">
            <v/>
          </cell>
          <cell r="BN501">
            <v>0</v>
          </cell>
          <cell r="BO501">
            <v>0</v>
          </cell>
          <cell r="BP501">
            <v>0</v>
          </cell>
          <cell r="BQ501">
            <v>0</v>
          </cell>
          <cell r="BR501">
            <v>0</v>
          </cell>
          <cell r="BS501">
            <v>0</v>
          </cell>
          <cell r="BT501">
            <v>0</v>
          </cell>
          <cell r="BU501">
            <v>0</v>
          </cell>
          <cell r="BV501">
            <v>0</v>
          </cell>
          <cell r="BW501">
            <v>0</v>
          </cell>
          <cell r="BX501">
            <v>0</v>
          </cell>
          <cell r="BY501">
            <v>0</v>
          </cell>
          <cell r="BZ501">
            <v>0</v>
          </cell>
          <cell r="CA501">
            <v>0</v>
          </cell>
          <cell r="CB501">
            <v>0</v>
          </cell>
          <cell r="CC501">
            <v>0</v>
          </cell>
          <cell r="CD501" t="str">
            <v>Yes</v>
          </cell>
          <cell r="CE501" t="str">
            <v>Yes</v>
          </cell>
          <cell r="CF501" t="str">
            <v>Yes</v>
          </cell>
          <cell r="CG501" t="str">
            <v>Yes</v>
          </cell>
          <cell r="CH501" t="str">
            <v>Yes</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No</v>
          </cell>
          <cell r="DV501">
            <v>1</v>
          </cell>
          <cell r="DW501" t="str">
            <v/>
          </cell>
        </row>
        <row r="502">
          <cell r="U502" t="str">
            <v>PR19UUW_B08-WN</v>
          </cell>
          <cell r="V502" t="str">
            <v>You have a reliable supply of water now and in the future</v>
          </cell>
          <cell r="W502" t="str">
            <v>PR19 new</v>
          </cell>
          <cell r="X502" t="str">
            <v>B08-WN</v>
          </cell>
          <cell r="Y502" t="str">
            <v>Water service resilience</v>
          </cell>
          <cell r="Z502"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AA502" t="str">
            <v/>
          </cell>
          <cell r="AB502">
            <v>1</v>
          </cell>
          <cell r="AC502" t="str">
            <v/>
          </cell>
          <cell r="AD502" t="str">
            <v/>
          </cell>
          <cell r="AE502" t="str">
            <v/>
          </cell>
          <cell r="AF502" t="str">
            <v/>
          </cell>
          <cell r="AG502" t="str">
            <v/>
          </cell>
          <cell r="AH502" t="str">
            <v/>
          </cell>
          <cell r="AI502">
            <v>1</v>
          </cell>
          <cell r="AJ502" t="str">
            <v>Out &amp; under</v>
          </cell>
          <cell r="AK502" t="str">
            <v xml:space="preserve">Revenue </v>
          </cell>
          <cell r="AL502" t="str">
            <v>In-period</v>
          </cell>
          <cell r="AM502" t="str">
            <v>Asset/equipment failure</v>
          </cell>
          <cell r="AN502" t="str">
            <v>nr</v>
          </cell>
          <cell r="AO502" t="str">
            <v>Risk of customer water supply service days lost per year or ‘csd/yr’</v>
          </cell>
          <cell r="AP502">
            <v>0</v>
          </cell>
          <cell r="AQ502" t="str">
            <v>Down</v>
          </cell>
          <cell r="AR502" t="str">
            <v/>
          </cell>
          <cell r="AS502">
            <v>0</v>
          </cell>
          <cell r="AT502">
            <v>0</v>
          </cell>
          <cell r="AU502">
            <v>0</v>
          </cell>
          <cell r="AV502">
            <v>0</v>
          </cell>
          <cell r="AW502">
            <v>0</v>
          </cell>
          <cell r="AX502">
            <v>0</v>
          </cell>
          <cell r="AY502">
            <v>0</v>
          </cell>
          <cell r="AZ502">
            <v>0</v>
          </cell>
          <cell r="BA502">
            <v>0</v>
          </cell>
          <cell r="BB502">
            <v>0</v>
          </cell>
          <cell r="BC502">
            <v>0</v>
          </cell>
          <cell r="BD502">
            <v>0</v>
          </cell>
          <cell r="BE502">
            <v>0</v>
          </cell>
          <cell r="BF502">
            <v>0</v>
          </cell>
          <cell r="BG502">
            <v>0</v>
          </cell>
          <cell r="BH502">
            <v>0</v>
          </cell>
          <cell r="BI502" t="str">
            <v/>
          </cell>
          <cell r="BJ502" t="str">
            <v/>
          </cell>
          <cell r="BK502" t="str">
            <v/>
          </cell>
          <cell r="BL502" t="str">
            <v/>
          </cell>
          <cell r="BM502" t="str">
            <v/>
          </cell>
          <cell r="BN502">
            <v>0</v>
          </cell>
          <cell r="BO502">
            <v>0</v>
          </cell>
          <cell r="BP502">
            <v>0</v>
          </cell>
          <cell r="BQ502">
            <v>0</v>
          </cell>
          <cell r="BR502">
            <v>0</v>
          </cell>
          <cell r="BS502">
            <v>0</v>
          </cell>
          <cell r="BT502">
            <v>0</v>
          </cell>
          <cell r="BU502">
            <v>0</v>
          </cell>
          <cell r="BV502">
            <v>0</v>
          </cell>
          <cell r="BW502">
            <v>0</v>
          </cell>
          <cell r="BX502">
            <v>0</v>
          </cell>
          <cell r="BY502">
            <v>0</v>
          </cell>
          <cell r="BZ502">
            <v>0</v>
          </cell>
          <cell r="CA502">
            <v>0</v>
          </cell>
          <cell r="CB502">
            <v>0</v>
          </cell>
          <cell r="CC502">
            <v>0</v>
          </cell>
          <cell r="CD502" t="str">
            <v>Yes</v>
          </cell>
          <cell r="CE502" t="str">
            <v>Yes</v>
          </cell>
          <cell r="CF502" t="str">
            <v>Yes</v>
          </cell>
          <cell r="CG502" t="str">
            <v>Yes</v>
          </cell>
          <cell r="CH502" t="str">
            <v>Yes</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v>1</v>
          </cell>
          <cell r="DW502" t="str">
            <v/>
          </cell>
        </row>
        <row r="503">
          <cell r="U503" t="str">
            <v>PR19UUW_B09-DP</v>
          </cell>
          <cell r="V503" t="str">
            <v>You have a reliable supply of water now and in the future</v>
          </cell>
          <cell r="W503" t="str">
            <v>PR19 new</v>
          </cell>
          <cell r="X503" t="str">
            <v>B09-DP</v>
          </cell>
          <cell r="Y503" t="str">
            <v>Manchester and Pennine resilience</v>
          </cell>
          <cell r="Z503"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AA503" t="str">
            <v/>
          </cell>
          <cell r="AB503">
            <v>1</v>
          </cell>
          <cell r="AC503" t="str">
            <v/>
          </cell>
          <cell r="AD503" t="str">
            <v/>
          </cell>
          <cell r="AE503" t="str">
            <v/>
          </cell>
          <cell r="AF503" t="str">
            <v/>
          </cell>
          <cell r="AG503" t="str">
            <v/>
          </cell>
          <cell r="AH503" t="str">
            <v/>
          </cell>
          <cell r="AI503">
            <v>1</v>
          </cell>
          <cell r="AJ503" t="str">
            <v>NFI</v>
          </cell>
          <cell r="AK503" t="str">
            <v/>
          </cell>
          <cell r="AL503" t="str">
            <v/>
          </cell>
          <cell r="AM503" t="str">
            <v>Resilience</v>
          </cell>
          <cell r="AN503" t="str">
            <v>Control points delivered</v>
          </cell>
          <cell r="AO503" t="str">
            <v>Percentage progress to completion</v>
          </cell>
          <cell r="AP503">
            <v>0</v>
          </cell>
          <cell r="AQ503" t="str">
            <v>Up</v>
          </cell>
          <cell r="AR503" t="str">
            <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t="str">
            <v/>
          </cell>
          <cell r="BJ503" t="str">
            <v/>
          </cell>
          <cell r="BK503" t="str">
            <v/>
          </cell>
          <cell r="BL503" t="str">
            <v/>
          </cell>
          <cell r="BM503" t="str">
            <v/>
          </cell>
          <cell r="BN503">
            <v>0</v>
          </cell>
          <cell r="BO503">
            <v>0</v>
          </cell>
          <cell r="BP503">
            <v>0</v>
          </cell>
          <cell r="BQ503">
            <v>0</v>
          </cell>
          <cell r="BR503">
            <v>0</v>
          </cell>
          <cell r="BS503">
            <v>0</v>
          </cell>
          <cell r="BT503">
            <v>0</v>
          </cell>
          <cell r="BU503">
            <v>0</v>
          </cell>
          <cell r="BV503">
            <v>0</v>
          </cell>
          <cell r="BW503">
            <v>0</v>
          </cell>
          <cell r="BX503">
            <v>0</v>
          </cell>
          <cell r="BY503">
            <v>0</v>
          </cell>
          <cell r="BZ503">
            <v>0</v>
          </cell>
          <cell r="CA503">
            <v>0</v>
          </cell>
          <cell r="CB503">
            <v>0</v>
          </cell>
          <cell r="CC503">
            <v>0</v>
          </cell>
          <cell r="CD503" t="str">
            <v/>
          </cell>
          <cell r="CE503" t="str">
            <v/>
          </cell>
          <cell r="CF503" t="str">
            <v/>
          </cell>
          <cell r="CG503" t="str">
            <v/>
          </cell>
          <cell r="CH503" t="str">
            <v>Yes</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row>
        <row r="504">
          <cell r="U504" t="str">
            <v>PR19UUW_B10-WR</v>
          </cell>
          <cell r="V504" t="str">
            <v>You have a reliable supply of water now and in the future</v>
          </cell>
          <cell r="W504" t="str">
            <v>PR14 revision</v>
          </cell>
          <cell r="X504" t="str">
            <v>B10-WR</v>
          </cell>
          <cell r="Y504" t="str">
            <v>Keeping reservoirs resilient</v>
          </cell>
          <cell r="Z504"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AA504">
            <v>1</v>
          </cell>
          <cell r="AB504" t="str">
            <v/>
          </cell>
          <cell r="AC504" t="str">
            <v/>
          </cell>
          <cell r="AD504" t="str">
            <v/>
          </cell>
          <cell r="AE504" t="str">
            <v/>
          </cell>
          <cell r="AF504" t="str">
            <v/>
          </cell>
          <cell r="AG504" t="str">
            <v/>
          </cell>
          <cell r="AH504" t="str">
            <v/>
          </cell>
          <cell r="AI504">
            <v>1</v>
          </cell>
          <cell r="AJ504" t="str">
            <v/>
          </cell>
          <cell r="AK504" t="str">
            <v/>
          </cell>
          <cell r="AL504" t="str">
            <v/>
          </cell>
          <cell r="AM504" t="str">
            <v>Health &amp; safety</v>
          </cell>
          <cell r="AN504" t="str">
            <v>Risk reduction units</v>
          </cell>
          <cell r="AO504" t="str">
            <v xml:space="preserve">Reduction
in risk to the risk of individual dam failure to at least a tolerable level </v>
          </cell>
          <cell r="AP504">
            <v>5</v>
          </cell>
          <cell r="AQ504" t="str">
            <v>Up</v>
          </cell>
          <cell r="AR504" t="str">
            <v/>
          </cell>
          <cell r="AS504">
            <v>0</v>
          </cell>
          <cell r="AT504">
            <v>0</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t="str">
            <v/>
          </cell>
          <cell r="BJ504" t="str">
            <v/>
          </cell>
          <cell r="BK504" t="str">
            <v/>
          </cell>
          <cell r="BL504" t="str">
            <v/>
          </cell>
          <cell r="BM504" t="str">
            <v/>
          </cell>
          <cell r="BN504">
            <v>0</v>
          </cell>
          <cell r="BO504">
            <v>0</v>
          </cell>
          <cell r="BP504">
            <v>0</v>
          </cell>
          <cell r="BQ504">
            <v>0</v>
          </cell>
          <cell r="BR504">
            <v>0</v>
          </cell>
          <cell r="BS504">
            <v>0</v>
          </cell>
          <cell r="BT504">
            <v>0</v>
          </cell>
          <cell r="BU504">
            <v>0</v>
          </cell>
          <cell r="BV504">
            <v>0</v>
          </cell>
          <cell r="BW504">
            <v>0</v>
          </cell>
          <cell r="BX504">
            <v>0</v>
          </cell>
          <cell r="BY504">
            <v>0</v>
          </cell>
          <cell r="BZ504">
            <v>0</v>
          </cell>
          <cell r="CA504">
            <v>0</v>
          </cell>
          <cell r="CB504">
            <v>0</v>
          </cell>
          <cell r="CC504">
            <v>0</v>
          </cell>
          <cell r="CD504" t="str">
            <v/>
          </cell>
          <cell r="CE504" t="str">
            <v/>
          </cell>
          <cell r="CF504" t="str">
            <v/>
          </cell>
          <cell r="CG504" t="str">
            <v/>
          </cell>
          <cell r="CH504" t="str">
            <v>Yes</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v>1</v>
          </cell>
          <cell r="DW504" t="str">
            <v/>
          </cell>
        </row>
        <row r="505">
          <cell r="U505" t="str">
            <v>PR19UUW_B11-WN</v>
          </cell>
          <cell r="V505" t="str">
            <v>You have a reliable supply of water now and in the future</v>
          </cell>
          <cell r="W505" t="str">
            <v>PR14 continuation</v>
          </cell>
          <cell r="X505" t="str">
            <v>B11-WN</v>
          </cell>
          <cell r="Y505" t="str">
            <v>Thirlmere transfer into West Cumbria (AMP7)</v>
          </cell>
          <cell r="Z505" t="str">
            <v>The percentage to which the Thirlmere transfer to West Cumbria is complete</v>
          </cell>
          <cell r="AA505" t="str">
            <v/>
          </cell>
          <cell r="AB505">
            <v>1</v>
          </cell>
          <cell r="AC505" t="str">
            <v/>
          </cell>
          <cell r="AD505" t="str">
            <v/>
          </cell>
          <cell r="AE505" t="str">
            <v/>
          </cell>
          <cell r="AF505" t="str">
            <v/>
          </cell>
          <cell r="AG505" t="str">
            <v/>
          </cell>
          <cell r="AH505" t="str">
            <v/>
          </cell>
          <cell r="AI505">
            <v>1</v>
          </cell>
          <cell r="AJ505" t="str">
            <v>Out &amp; under</v>
          </cell>
          <cell r="AK505" t="str">
            <v xml:space="preserve">Revenue </v>
          </cell>
          <cell r="AL505" t="str">
            <v>In-period</v>
          </cell>
          <cell r="AM505" t="str">
            <v>Security of supply</v>
          </cell>
          <cell r="AN505" t="str">
            <v>%</v>
          </cell>
          <cell r="AO505" t="str">
            <v>% project complete</v>
          </cell>
          <cell r="AP505">
            <v>0</v>
          </cell>
          <cell r="AQ505" t="str">
            <v>Up</v>
          </cell>
          <cell r="AR505" t="str">
            <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t="str">
            <v/>
          </cell>
          <cell r="BJ505" t="str">
            <v/>
          </cell>
          <cell r="BK505" t="str">
            <v/>
          </cell>
          <cell r="BL505" t="str">
            <v/>
          </cell>
          <cell r="BM505" t="str">
            <v/>
          </cell>
          <cell r="BN505">
            <v>0</v>
          </cell>
          <cell r="BO505">
            <v>0</v>
          </cell>
          <cell r="BP505">
            <v>0</v>
          </cell>
          <cell r="BQ505">
            <v>0</v>
          </cell>
          <cell r="BR505">
            <v>0</v>
          </cell>
          <cell r="BS505">
            <v>0</v>
          </cell>
          <cell r="BT505">
            <v>0</v>
          </cell>
          <cell r="BU505">
            <v>0</v>
          </cell>
          <cell r="BV505">
            <v>0</v>
          </cell>
          <cell r="BW505">
            <v>0</v>
          </cell>
          <cell r="BX505">
            <v>0</v>
          </cell>
          <cell r="BY505">
            <v>0</v>
          </cell>
          <cell r="BZ505">
            <v>0</v>
          </cell>
          <cell r="CA505">
            <v>0</v>
          </cell>
          <cell r="CB505">
            <v>0</v>
          </cell>
          <cell r="CC505">
            <v>0</v>
          </cell>
          <cell r="CD505" t="str">
            <v>Yes</v>
          </cell>
          <cell r="CE505" t="str">
            <v>Yes</v>
          </cell>
          <cell r="CF505" t="str">
            <v>Yes</v>
          </cell>
          <cell r="CG505" t="str">
            <v>Yes</v>
          </cell>
          <cell r="CH505" t="str">
            <v>Yes</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No</v>
          </cell>
          <cell r="DV505">
            <v>1</v>
          </cell>
          <cell r="DW505" t="str">
            <v/>
          </cell>
        </row>
        <row r="506">
          <cell r="U506" t="str">
            <v>PR19UUW_C01-WWN</v>
          </cell>
          <cell r="V506" t="str">
            <v>The natural environment is protected and improved in the way we deliver our services</v>
          </cell>
          <cell r="W506" t="str">
            <v>PR14 revision</v>
          </cell>
          <cell r="X506" t="str">
            <v>C01-WWN</v>
          </cell>
          <cell r="Y506" t="str">
            <v>Pollution incidents</v>
          </cell>
          <cell r="Z506" t="str">
            <v>As per Ofwat definition</v>
          </cell>
          <cell r="AA506" t="str">
            <v/>
          </cell>
          <cell r="AB506" t="str">
            <v/>
          </cell>
          <cell r="AC506">
            <v>1</v>
          </cell>
          <cell r="AD506" t="str">
            <v/>
          </cell>
          <cell r="AE506" t="str">
            <v/>
          </cell>
          <cell r="AF506" t="str">
            <v/>
          </cell>
          <cell r="AG506" t="str">
            <v/>
          </cell>
          <cell r="AH506" t="str">
            <v/>
          </cell>
          <cell r="AI506">
            <v>1</v>
          </cell>
          <cell r="AJ506" t="str">
            <v>Out &amp; under</v>
          </cell>
          <cell r="AK506" t="str">
            <v xml:space="preserve">Revenue </v>
          </cell>
          <cell r="AL506" t="str">
            <v>In-period</v>
          </cell>
          <cell r="AM506" t="str">
            <v>Pollution incidents</v>
          </cell>
          <cell r="AN506" t="str">
            <v>number</v>
          </cell>
          <cell r="AO506" t="str">
            <v>Number of pollution incidents per 10,000 km of the wastewater
 network</v>
          </cell>
          <cell r="AP506">
            <v>2</v>
          </cell>
          <cell r="AQ506" t="str">
            <v>Down</v>
          </cell>
          <cell r="AR506" t="str">
            <v>Pollution incidents</v>
          </cell>
          <cell r="AS506">
            <v>0</v>
          </cell>
          <cell r="AT506">
            <v>0</v>
          </cell>
          <cell r="AU506">
            <v>0</v>
          </cell>
          <cell r="AV506">
            <v>0</v>
          </cell>
          <cell r="AW506">
            <v>0</v>
          </cell>
          <cell r="AX506">
            <v>0</v>
          </cell>
          <cell r="AY506">
            <v>0</v>
          </cell>
          <cell r="AZ506">
            <v>0</v>
          </cell>
          <cell r="BA506">
            <v>0</v>
          </cell>
          <cell r="BB506">
            <v>0</v>
          </cell>
          <cell r="BC506">
            <v>0</v>
          </cell>
          <cell r="BD506">
            <v>0</v>
          </cell>
          <cell r="BE506">
            <v>0</v>
          </cell>
          <cell r="BF506">
            <v>0</v>
          </cell>
          <cell r="BG506">
            <v>0</v>
          </cell>
          <cell r="BH506">
            <v>0</v>
          </cell>
          <cell r="BI506">
            <v>24.5</v>
          </cell>
          <cell r="BJ506">
            <v>23.7</v>
          </cell>
          <cell r="BK506">
            <v>23</v>
          </cell>
          <cell r="BL506">
            <v>22.4</v>
          </cell>
          <cell r="BM506">
            <v>19.5</v>
          </cell>
          <cell r="BN506">
            <v>0</v>
          </cell>
          <cell r="BO506">
            <v>0</v>
          </cell>
          <cell r="BP506">
            <v>0</v>
          </cell>
          <cell r="BQ506">
            <v>0</v>
          </cell>
          <cell r="BR506">
            <v>0</v>
          </cell>
          <cell r="BS506">
            <v>0</v>
          </cell>
          <cell r="BT506">
            <v>0</v>
          </cell>
          <cell r="BU506">
            <v>0</v>
          </cell>
          <cell r="BV506">
            <v>0</v>
          </cell>
          <cell r="BW506">
            <v>0</v>
          </cell>
          <cell r="BX506">
            <v>0</v>
          </cell>
          <cell r="BY506">
            <v>0</v>
          </cell>
          <cell r="BZ506">
            <v>0</v>
          </cell>
          <cell r="CA506">
            <v>0</v>
          </cell>
          <cell r="CB506">
            <v>0</v>
          </cell>
          <cell r="CC506">
            <v>0</v>
          </cell>
          <cell r="CD506" t="str">
            <v>Yes</v>
          </cell>
          <cell r="CE506" t="str">
            <v>Yes</v>
          </cell>
          <cell r="CF506" t="str">
            <v>Yes</v>
          </cell>
          <cell r="CG506" t="str">
            <v>Yes</v>
          </cell>
          <cell r="CH506" t="str">
            <v>Yes</v>
          </cell>
          <cell r="CI506">
            <v>98</v>
          </cell>
          <cell r="CJ506">
            <v>98</v>
          </cell>
          <cell r="CK506">
            <v>98</v>
          </cell>
          <cell r="CL506">
            <v>98</v>
          </cell>
          <cell r="CM506">
            <v>98</v>
          </cell>
          <cell r="CN506">
            <v>41.6</v>
          </cell>
          <cell r="CO506">
            <v>41.6</v>
          </cell>
          <cell r="CP506">
            <v>41.6</v>
          </cell>
          <cell r="CQ506">
            <v>41.6</v>
          </cell>
          <cell r="CR506">
            <v>41.6</v>
          </cell>
          <cell r="CS506" t="str">
            <v/>
          </cell>
          <cell r="CT506" t="str">
            <v/>
          </cell>
          <cell r="CU506" t="str">
            <v/>
          </cell>
          <cell r="CV506" t="str">
            <v/>
          </cell>
          <cell r="CW506" t="str">
            <v/>
          </cell>
          <cell r="CX506" t="str">
            <v/>
          </cell>
          <cell r="CY506" t="str">
            <v/>
          </cell>
          <cell r="CZ506" t="str">
            <v/>
          </cell>
          <cell r="DA506" t="str">
            <v/>
          </cell>
          <cell r="DB506" t="str">
            <v/>
          </cell>
          <cell r="DC506">
            <v>11.83</v>
          </cell>
          <cell r="DD506">
            <v>11.46</v>
          </cell>
          <cell r="DE506">
            <v>11.11</v>
          </cell>
          <cell r="DF506">
            <v>10.82</v>
          </cell>
          <cell r="DG506">
            <v>9.42</v>
          </cell>
          <cell r="DH506" t="str">
            <v/>
          </cell>
          <cell r="DI506" t="str">
            <v/>
          </cell>
          <cell r="DJ506" t="str">
            <v/>
          </cell>
          <cell r="DK506" t="str">
            <v/>
          </cell>
          <cell r="DL506" t="str">
            <v/>
          </cell>
          <cell r="DM506">
            <v>-0.91200000000000003</v>
          </cell>
          <cell r="DN506" t="str">
            <v/>
          </cell>
          <cell r="DO506" t="str">
            <v/>
          </cell>
          <cell r="DP506">
            <v>-1.52</v>
          </cell>
          <cell r="DQ506">
            <v>0.76</v>
          </cell>
          <cell r="DR506" t="str">
            <v/>
          </cell>
          <cell r="DS506" t="str">
            <v/>
          </cell>
          <cell r="DT506">
            <v>1.52</v>
          </cell>
          <cell r="DU506" t="str">
            <v>No</v>
          </cell>
          <cell r="DV506">
            <v>1</v>
          </cell>
          <cell r="DW506" t="str">
            <v/>
          </cell>
        </row>
        <row r="507">
          <cell r="U507" t="str">
            <v>PR19UUW_C02-CF</v>
          </cell>
          <cell r="V507" t="str">
            <v>The natural environment is protected and improved in the way we deliver our services</v>
          </cell>
          <cell r="W507" t="str">
            <v>PR14 revision</v>
          </cell>
          <cell r="X507" t="str">
            <v>C02-CF</v>
          </cell>
          <cell r="Y507" t="str">
            <v>Treatment works compliance</v>
          </cell>
          <cell r="Z507" t="str">
            <v>As per Ofwat definition</v>
          </cell>
          <cell r="AA507" t="str">
            <v/>
          </cell>
          <cell r="AB507">
            <v>0.06</v>
          </cell>
          <cell r="AC507">
            <v>0.94</v>
          </cell>
          <cell r="AD507" t="str">
            <v/>
          </cell>
          <cell r="AE507" t="str">
            <v/>
          </cell>
          <cell r="AF507" t="str">
            <v/>
          </cell>
          <cell r="AG507" t="str">
            <v/>
          </cell>
          <cell r="AH507" t="str">
            <v/>
          </cell>
          <cell r="AI507">
            <v>1</v>
          </cell>
          <cell r="AJ507" t="str">
            <v>Out &amp; under</v>
          </cell>
          <cell r="AK507" t="str">
            <v xml:space="preserve">Revenue </v>
          </cell>
          <cell r="AL507" t="str">
            <v>In-period</v>
          </cell>
          <cell r="AM507" t="str">
            <v>Treatment works</v>
          </cell>
          <cell r="AN507" t="str">
            <v>%</v>
          </cell>
          <cell r="AO507" t="str">
            <v>Percentage compliance</v>
          </cell>
          <cell r="AP507">
            <v>2</v>
          </cell>
          <cell r="AQ507" t="str">
            <v>Up</v>
          </cell>
          <cell r="AR507" t="str">
            <v>Treatment works compliance</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100</v>
          </cell>
          <cell r="BJ507">
            <v>100</v>
          </cell>
          <cell r="BK507">
            <v>100</v>
          </cell>
          <cell r="BL507">
            <v>100</v>
          </cell>
          <cell r="BM507">
            <v>100</v>
          </cell>
          <cell r="BN507">
            <v>0</v>
          </cell>
          <cell r="BO507">
            <v>0</v>
          </cell>
          <cell r="BP507">
            <v>0</v>
          </cell>
          <cell r="BQ507">
            <v>0</v>
          </cell>
          <cell r="BR507">
            <v>0</v>
          </cell>
          <cell r="BS507">
            <v>0</v>
          </cell>
          <cell r="BT507">
            <v>0</v>
          </cell>
          <cell r="BU507">
            <v>0</v>
          </cell>
          <cell r="BV507">
            <v>0</v>
          </cell>
          <cell r="BW507">
            <v>0</v>
          </cell>
          <cell r="BX507">
            <v>0</v>
          </cell>
          <cell r="BY507">
            <v>0</v>
          </cell>
          <cell r="BZ507">
            <v>0</v>
          </cell>
          <cell r="CA507">
            <v>0</v>
          </cell>
          <cell r="CB507">
            <v>0</v>
          </cell>
          <cell r="CC507">
            <v>0</v>
          </cell>
          <cell r="CD507" t="str">
            <v>Yes</v>
          </cell>
          <cell r="CE507" t="str">
            <v>Yes</v>
          </cell>
          <cell r="CF507" t="str">
            <v>Yes</v>
          </cell>
          <cell r="CG507" t="str">
            <v>Yes</v>
          </cell>
          <cell r="CH507" t="str">
            <v>Yes</v>
          </cell>
          <cell r="CI507" t="str">
            <v/>
          </cell>
          <cell r="CJ507" t="str">
            <v/>
          </cell>
          <cell r="CK507" t="str">
            <v/>
          </cell>
          <cell r="CL507" t="str">
            <v/>
          </cell>
          <cell r="CM507" t="str">
            <v/>
          </cell>
          <cell r="CN507" t="str">
            <v/>
          </cell>
          <cell r="CO507" t="str">
            <v/>
          </cell>
          <cell r="CP507" t="str">
            <v/>
          </cell>
          <cell r="CQ507" t="str">
            <v/>
          </cell>
          <cell r="CR507" t="str">
            <v/>
          </cell>
          <cell r="CS507">
            <v>99</v>
          </cell>
          <cell r="CT507">
            <v>99</v>
          </cell>
          <cell r="CU507">
            <v>99</v>
          </cell>
          <cell r="CV507">
            <v>99</v>
          </cell>
          <cell r="CW507">
            <v>99</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v>-1.5249999999999999</v>
          </cell>
          <cell r="DN507" t="str">
            <v/>
          </cell>
          <cell r="DO507" t="str">
            <v/>
          </cell>
          <cell r="DP507" t="str">
            <v/>
          </cell>
          <cell r="DQ507" t="str">
            <v/>
          </cell>
          <cell r="DR507" t="str">
            <v/>
          </cell>
          <cell r="DS507" t="str">
            <v/>
          </cell>
          <cell r="DT507" t="str">
            <v/>
          </cell>
          <cell r="DU507" t="str">
            <v/>
          </cell>
          <cell r="DV507">
            <v>100</v>
          </cell>
          <cell r="DW507" t="str">
            <v>Incentive rate per 0.01 tonnes NOx per GWh, multiplied by 100 to give incentive rate per 1 tonne of Nox per GWh</v>
          </cell>
        </row>
        <row r="508">
          <cell r="U508" t="str">
            <v>PR19UUW_C03-WR</v>
          </cell>
          <cell r="V508" t="str">
            <v>The natural environment is protected and improved in the way we deliver our services</v>
          </cell>
          <cell r="W508" t="str">
            <v>PR14 revision</v>
          </cell>
          <cell r="X508" t="str">
            <v>C03-WR</v>
          </cell>
          <cell r="Y508" t="str">
            <v>Abstraction incentive mechanism</v>
          </cell>
          <cell r="Z508"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AA508">
            <v>1</v>
          </cell>
          <cell r="AB508" t="str">
            <v/>
          </cell>
          <cell r="AC508" t="str">
            <v/>
          </cell>
          <cell r="AD508" t="str">
            <v/>
          </cell>
          <cell r="AE508" t="str">
            <v/>
          </cell>
          <cell r="AF508" t="str">
            <v/>
          </cell>
          <cell r="AG508" t="str">
            <v/>
          </cell>
          <cell r="AH508" t="str">
            <v/>
          </cell>
          <cell r="AI508">
            <v>1</v>
          </cell>
          <cell r="AJ508" t="str">
            <v>Out &amp; under</v>
          </cell>
          <cell r="AK508" t="str">
            <v xml:space="preserve">Revenue </v>
          </cell>
          <cell r="AL508" t="str">
            <v>In-period</v>
          </cell>
          <cell r="AM508" t="str">
            <v>Water resources/ abstraction</v>
          </cell>
          <cell r="AN508" t="str">
            <v>nr</v>
          </cell>
          <cell r="AO508" t="str">
            <v>Megalitres (Ml)</v>
          </cell>
          <cell r="AP508">
            <v>1</v>
          </cell>
          <cell r="AQ508" t="str">
            <v>Down</v>
          </cell>
          <cell r="AR508" t="str">
            <v/>
          </cell>
          <cell r="AS508">
            <v>0</v>
          </cell>
          <cell r="AT508">
            <v>0</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t="str">
            <v/>
          </cell>
          <cell r="BJ508" t="str">
            <v/>
          </cell>
          <cell r="BK508" t="str">
            <v/>
          </cell>
          <cell r="BL508" t="str">
            <v/>
          </cell>
          <cell r="BM508" t="str">
            <v/>
          </cell>
          <cell r="BN508">
            <v>0</v>
          </cell>
          <cell r="BO508">
            <v>0</v>
          </cell>
          <cell r="BP508">
            <v>0</v>
          </cell>
          <cell r="BQ508">
            <v>0</v>
          </cell>
          <cell r="BR508">
            <v>0</v>
          </cell>
          <cell r="BS508">
            <v>0</v>
          </cell>
          <cell r="BT508">
            <v>0</v>
          </cell>
          <cell r="BU508">
            <v>0</v>
          </cell>
          <cell r="BV508">
            <v>0</v>
          </cell>
          <cell r="BW508">
            <v>0</v>
          </cell>
          <cell r="BX508">
            <v>0</v>
          </cell>
          <cell r="BY508">
            <v>0</v>
          </cell>
          <cell r="BZ508">
            <v>0</v>
          </cell>
          <cell r="CA508">
            <v>0</v>
          </cell>
          <cell r="CB508">
            <v>0</v>
          </cell>
          <cell r="CC508">
            <v>0</v>
          </cell>
          <cell r="CD508" t="str">
            <v>Yes</v>
          </cell>
          <cell r="CE508" t="str">
            <v>Yes</v>
          </cell>
          <cell r="CF508" t="str">
            <v>Yes</v>
          </cell>
          <cell r="CG508" t="str">
            <v>Yes</v>
          </cell>
          <cell r="CH508" t="str">
            <v>Yes</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v>1</v>
          </cell>
          <cell r="DW508" t="str">
            <v/>
          </cell>
        </row>
        <row r="509">
          <cell r="U509" t="str">
            <v>PR19UUW_C04-WR</v>
          </cell>
          <cell r="V509" t="str">
            <v>The natural environment is protected and improved in the way we deliver our services</v>
          </cell>
          <cell r="W509" t="str">
            <v>PR14 revision</v>
          </cell>
          <cell r="X509" t="str">
            <v>C04-WR</v>
          </cell>
          <cell r="Y509" t="str">
            <v>Improving the water environment</v>
          </cell>
          <cell r="Z509"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09">
            <v>1</v>
          </cell>
          <cell r="AB509" t="str">
            <v/>
          </cell>
          <cell r="AC509" t="str">
            <v/>
          </cell>
          <cell r="AD509" t="str">
            <v/>
          </cell>
          <cell r="AE509" t="str">
            <v/>
          </cell>
          <cell r="AF509" t="str">
            <v/>
          </cell>
          <cell r="AG509" t="str">
            <v/>
          </cell>
          <cell r="AH509" t="str">
            <v/>
          </cell>
          <cell r="AI509">
            <v>1</v>
          </cell>
          <cell r="AJ509" t="str">
            <v>NFI</v>
          </cell>
          <cell r="AK509" t="str">
            <v/>
          </cell>
          <cell r="AL509" t="str">
            <v/>
          </cell>
          <cell r="AM509" t="str">
            <v>Environmental</v>
          </cell>
          <cell r="AN509" t="str">
            <v>Nr</v>
          </cell>
          <cell r="AO509" t="str">
            <v>Net number of days early or late</v>
          </cell>
          <cell r="AP509">
            <v>0</v>
          </cell>
          <cell r="AQ509" t="str">
            <v>Up</v>
          </cell>
          <cell r="AR509" t="str">
            <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t="str">
            <v/>
          </cell>
          <cell r="BJ509" t="str">
            <v/>
          </cell>
          <cell r="BK509" t="str">
            <v/>
          </cell>
          <cell r="BL509" t="str">
            <v/>
          </cell>
          <cell r="BM509" t="str">
            <v/>
          </cell>
          <cell r="BN509">
            <v>0</v>
          </cell>
          <cell r="BO509">
            <v>0</v>
          </cell>
          <cell r="BP509">
            <v>0</v>
          </cell>
          <cell r="BQ509">
            <v>0</v>
          </cell>
          <cell r="BR509">
            <v>0</v>
          </cell>
          <cell r="BS509">
            <v>0</v>
          </cell>
          <cell r="BT509">
            <v>0</v>
          </cell>
          <cell r="BU509">
            <v>0</v>
          </cell>
          <cell r="BV509">
            <v>0</v>
          </cell>
          <cell r="BW509">
            <v>0</v>
          </cell>
          <cell r="BX509">
            <v>0</v>
          </cell>
          <cell r="BY509">
            <v>0</v>
          </cell>
          <cell r="BZ509">
            <v>0</v>
          </cell>
          <cell r="CA509">
            <v>0</v>
          </cell>
          <cell r="CB509">
            <v>0</v>
          </cell>
          <cell r="CC509">
            <v>0</v>
          </cell>
          <cell r="CD509" t="str">
            <v/>
          </cell>
          <cell r="CE509" t="str">
            <v/>
          </cell>
          <cell r="CF509" t="str">
            <v/>
          </cell>
          <cell r="CG509" t="str">
            <v/>
          </cell>
          <cell r="CH509" t="str">
            <v>Yes</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v>1</v>
          </cell>
          <cell r="DW509" t="str">
            <v/>
          </cell>
        </row>
        <row r="510">
          <cell r="U510" t="str">
            <v>PR19UUW_C05-WWN</v>
          </cell>
          <cell r="V510" t="str">
            <v>The natural environment is protected and improved in the way we deliver our services</v>
          </cell>
          <cell r="W510" t="str">
            <v>PR14 revision</v>
          </cell>
          <cell r="X510" t="str">
            <v>C05-WWN</v>
          </cell>
          <cell r="Y510" t="str">
            <v>Improving river water quality</v>
          </cell>
          <cell r="Z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AA510" t="str">
            <v/>
          </cell>
          <cell r="AB510" t="str">
            <v/>
          </cell>
          <cell r="AC510">
            <v>1</v>
          </cell>
          <cell r="AD510" t="str">
            <v/>
          </cell>
          <cell r="AE510" t="str">
            <v/>
          </cell>
          <cell r="AF510" t="str">
            <v/>
          </cell>
          <cell r="AG510" t="str">
            <v/>
          </cell>
          <cell r="AH510" t="str">
            <v/>
          </cell>
          <cell r="AI510">
            <v>1</v>
          </cell>
          <cell r="AJ510" t="str">
            <v>NFI</v>
          </cell>
          <cell r="AK510" t="str">
            <v/>
          </cell>
          <cell r="AL510" t="str">
            <v/>
          </cell>
          <cell r="AM510" t="str">
            <v>Environmental</v>
          </cell>
          <cell r="AN510" t="str">
            <v>Nr</v>
          </cell>
          <cell r="AO510" t="str">
            <v>Net position in number of days early or late</v>
          </cell>
          <cell r="AP510">
            <v>0</v>
          </cell>
          <cell r="AQ510" t="str">
            <v>Up</v>
          </cell>
          <cell r="AR510" t="str">
            <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t="str">
            <v/>
          </cell>
          <cell r="BJ510" t="str">
            <v/>
          </cell>
          <cell r="BK510" t="str">
            <v/>
          </cell>
          <cell r="BL510" t="str">
            <v/>
          </cell>
          <cell r="BM510" t="str">
            <v/>
          </cell>
          <cell r="BN510">
            <v>0</v>
          </cell>
          <cell r="BO510">
            <v>0</v>
          </cell>
          <cell r="BP510">
            <v>0</v>
          </cell>
          <cell r="BQ510">
            <v>0</v>
          </cell>
          <cell r="BR510">
            <v>0</v>
          </cell>
          <cell r="BS510">
            <v>0</v>
          </cell>
          <cell r="BT510">
            <v>0</v>
          </cell>
          <cell r="BU510">
            <v>0</v>
          </cell>
          <cell r="BV510">
            <v>0</v>
          </cell>
          <cell r="BW510">
            <v>0</v>
          </cell>
          <cell r="BX510">
            <v>0</v>
          </cell>
          <cell r="BY510">
            <v>0</v>
          </cell>
          <cell r="BZ510">
            <v>0</v>
          </cell>
          <cell r="CA510">
            <v>0</v>
          </cell>
          <cell r="CB510">
            <v>0</v>
          </cell>
          <cell r="CC510">
            <v>0</v>
          </cell>
          <cell r="CD510" t="str">
            <v/>
          </cell>
          <cell r="CE510" t="str">
            <v/>
          </cell>
          <cell r="CF510" t="str">
            <v/>
          </cell>
          <cell r="CG510" t="str">
            <v/>
          </cell>
          <cell r="CH510" t="str">
            <v>Yes</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row>
        <row r="511">
          <cell r="U511" t="str">
            <v>PR19UUW_C06-WWN</v>
          </cell>
          <cell r="V511" t="str">
            <v>The natural environment is protected and improved in the way we deliver our services</v>
          </cell>
          <cell r="W511" t="str">
            <v>PR14 revision</v>
          </cell>
          <cell r="X511" t="str">
            <v>C06-WWN</v>
          </cell>
          <cell r="Y511" t="str">
            <v>Protecting the environment from the impact of growth and new development</v>
          </cell>
          <cell r="Z511"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AA511" t="str">
            <v/>
          </cell>
          <cell r="AB511" t="str">
            <v/>
          </cell>
          <cell r="AC511">
            <v>1</v>
          </cell>
          <cell r="AD511" t="str">
            <v/>
          </cell>
          <cell r="AE511" t="str">
            <v/>
          </cell>
          <cell r="AF511" t="str">
            <v/>
          </cell>
          <cell r="AG511" t="str">
            <v/>
          </cell>
          <cell r="AH511" t="str">
            <v/>
          </cell>
          <cell r="AI511">
            <v>1</v>
          </cell>
          <cell r="AJ511" t="str">
            <v>Out &amp; under</v>
          </cell>
          <cell r="AK511" t="str">
            <v xml:space="preserve">Revenue </v>
          </cell>
          <cell r="AL511" t="str">
            <v>End of AMP</v>
          </cell>
          <cell r="AM511" t="str">
            <v>Environmental</v>
          </cell>
          <cell r="AN511" t="str">
            <v>nr</v>
          </cell>
          <cell r="AO511" t="str">
            <v>Additional population equivalent for which treatment capacity investment is provided reported annually.</v>
          </cell>
          <cell r="AP511">
            <v>0</v>
          </cell>
          <cell r="AQ511" t="str">
            <v>Up</v>
          </cell>
          <cell r="AR511" t="str">
            <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t="str">
            <v/>
          </cell>
          <cell r="BJ511" t="str">
            <v/>
          </cell>
          <cell r="BK511" t="str">
            <v/>
          </cell>
          <cell r="BL511" t="str">
            <v/>
          </cell>
          <cell r="BM511" t="str">
            <v/>
          </cell>
          <cell r="BN511">
            <v>0</v>
          </cell>
          <cell r="BO511">
            <v>0</v>
          </cell>
          <cell r="BP511">
            <v>0</v>
          </cell>
          <cell r="BQ511">
            <v>0</v>
          </cell>
          <cell r="BR511">
            <v>0</v>
          </cell>
          <cell r="BS511">
            <v>0</v>
          </cell>
          <cell r="BT511">
            <v>0</v>
          </cell>
          <cell r="BU511">
            <v>0</v>
          </cell>
          <cell r="BV511">
            <v>0</v>
          </cell>
          <cell r="BW511">
            <v>0</v>
          </cell>
          <cell r="BX511">
            <v>0</v>
          </cell>
          <cell r="BY511">
            <v>0</v>
          </cell>
          <cell r="BZ511">
            <v>0</v>
          </cell>
          <cell r="CA511">
            <v>0</v>
          </cell>
          <cell r="CB511">
            <v>0</v>
          </cell>
          <cell r="CC511">
            <v>0</v>
          </cell>
          <cell r="CD511" t="str">
            <v>Yes</v>
          </cell>
          <cell r="CE511" t="str">
            <v>Yes</v>
          </cell>
          <cell r="CF511" t="str">
            <v>Yes</v>
          </cell>
          <cell r="CG511" t="str">
            <v>Yes</v>
          </cell>
          <cell r="CH511" t="str">
            <v>Yes</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v>1</v>
          </cell>
          <cell r="DW511" t="str">
            <v/>
          </cell>
        </row>
        <row r="512">
          <cell r="U512" t="str">
            <v>PR19UUW_C08-CF</v>
          </cell>
          <cell r="V512" t="str">
            <v>The natural environment is protected and improved in the way we deliver our services</v>
          </cell>
          <cell r="W512" t="str">
            <v>PR19 new</v>
          </cell>
          <cell r="X512" t="str">
            <v>C08-CF</v>
          </cell>
          <cell r="Y512" t="str">
            <v xml:space="preserve">Enhancing natural capital value for customers </v>
          </cell>
          <cell r="Z512"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AA512">
            <v>0.1</v>
          </cell>
          <cell r="AB512">
            <v>0.05</v>
          </cell>
          <cell r="AC512">
            <v>0.8</v>
          </cell>
          <cell r="AD512">
            <v>0.05</v>
          </cell>
          <cell r="AE512" t="str">
            <v/>
          </cell>
          <cell r="AF512" t="str">
            <v/>
          </cell>
          <cell r="AG512" t="str">
            <v/>
          </cell>
          <cell r="AH512" t="str">
            <v/>
          </cell>
          <cell r="AI512">
            <v>1</v>
          </cell>
          <cell r="AJ512" t="str">
            <v>Out &amp; under</v>
          </cell>
          <cell r="AK512" t="str">
            <v xml:space="preserve">Revenue </v>
          </cell>
          <cell r="AL512" t="str">
            <v>In-period</v>
          </cell>
          <cell r="AM512" t="str">
            <v>Environmental</v>
          </cell>
          <cell r="AN512" t="str">
            <v>£m</v>
          </cell>
          <cell r="AO512" t="str">
            <v xml:space="preserve">Natural capital value delivered over and above regulatory requirements, measured independently from an audited baseline by an appropriate organisation. </v>
          </cell>
          <cell r="AP512">
            <v>3</v>
          </cell>
          <cell r="AQ512" t="str">
            <v>Up</v>
          </cell>
          <cell r="AR512" t="str">
            <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t="str">
            <v/>
          </cell>
          <cell r="BJ512" t="str">
            <v/>
          </cell>
          <cell r="BK512" t="str">
            <v/>
          </cell>
          <cell r="BL512" t="str">
            <v/>
          </cell>
          <cell r="BM512" t="str">
            <v/>
          </cell>
          <cell r="BN512">
            <v>0</v>
          </cell>
          <cell r="BO512">
            <v>0</v>
          </cell>
          <cell r="BP512">
            <v>0</v>
          </cell>
          <cell r="BQ512">
            <v>0</v>
          </cell>
          <cell r="BR512">
            <v>0</v>
          </cell>
          <cell r="BS512">
            <v>0</v>
          </cell>
          <cell r="BT512">
            <v>0</v>
          </cell>
          <cell r="BU512">
            <v>0</v>
          </cell>
          <cell r="BV512">
            <v>0</v>
          </cell>
          <cell r="BW512">
            <v>0</v>
          </cell>
          <cell r="BX512">
            <v>0</v>
          </cell>
          <cell r="BY512">
            <v>0</v>
          </cell>
          <cell r="BZ512">
            <v>0</v>
          </cell>
          <cell r="CA512">
            <v>0</v>
          </cell>
          <cell r="CB512">
            <v>0</v>
          </cell>
          <cell r="CC512">
            <v>0</v>
          </cell>
          <cell r="CD512" t="str">
            <v>Yes</v>
          </cell>
          <cell r="CE512" t="str">
            <v>Yes</v>
          </cell>
          <cell r="CF512" t="str">
            <v>Yes</v>
          </cell>
          <cell r="CG512" t="str">
            <v>Yes</v>
          </cell>
          <cell r="CH512" t="str">
            <v>Yes</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v>1</v>
          </cell>
          <cell r="DW512" t="str">
            <v/>
          </cell>
        </row>
        <row r="513">
          <cell r="U513" t="str">
            <v>PR19UUW_C09-BR</v>
          </cell>
          <cell r="V513" t="str">
            <v>The natural environment is protected and improved in the way we deliver our services</v>
          </cell>
          <cell r="W513" t="str">
            <v>PR14 revision</v>
          </cell>
          <cell r="X513" t="str">
            <v>C09-BR</v>
          </cell>
          <cell r="Y513" t="str">
            <v>Recycling biosolids</v>
          </cell>
          <cell r="Z513"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AA513" t="str">
            <v/>
          </cell>
          <cell r="AB513" t="str">
            <v/>
          </cell>
          <cell r="AC513" t="str">
            <v/>
          </cell>
          <cell r="AD513">
            <v>1</v>
          </cell>
          <cell r="AE513" t="str">
            <v/>
          </cell>
          <cell r="AF513" t="str">
            <v/>
          </cell>
          <cell r="AG513" t="str">
            <v/>
          </cell>
          <cell r="AH513" t="str">
            <v/>
          </cell>
          <cell r="AI513">
            <v>1</v>
          </cell>
          <cell r="AJ513" t="str">
            <v>Out &amp; under</v>
          </cell>
          <cell r="AK513" t="str">
            <v xml:space="preserve">Revenue </v>
          </cell>
          <cell r="AL513" t="str">
            <v>In-period</v>
          </cell>
          <cell r="AM513" t="str">
            <v>Bioresources (sludge)</v>
          </cell>
          <cell r="AN513" t="str">
            <v>%</v>
          </cell>
          <cell r="AO513" t="str">
            <v>Percentage of satisfactory sludge disposal compliance and Biosolids Assurance Scheme conformance</v>
          </cell>
          <cell r="AP513">
            <v>2</v>
          </cell>
          <cell r="AQ513" t="str">
            <v>Up</v>
          </cell>
          <cell r="AR513" t="str">
            <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t="str">
            <v/>
          </cell>
          <cell r="BJ513" t="str">
            <v/>
          </cell>
          <cell r="BK513" t="str">
            <v/>
          </cell>
          <cell r="BL513" t="str">
            <v/>
          </cell>
          <cell r="BM513" t="str">
            <v/>
          </cell>
          <cell r="BN513">
            <v>0</v>
          </cell>
          <cell r="BO513">
            <v>0</v>
          </cell>
          <cell r="BP513">
            <v>0</v>
          </cell>
          <cell r="BQ513">
            <v>0</v>
          </cell>
          <cell r="BR513">
            <v>0</v>
          </cell>
          <cell r="BS513">
            <v>0</v>
          </cell>
          <cell r="BT513">
            <v>0</v>
          </cell>
          <cell r="BU513">
            <v>0</v>
          </cell>
          <cell r="BV513">
            <v>0</v>
          </cell>
          <cell r="BW513">
            <v>0</v>
          </cell>
          <cell r="BX513">
            <v>0</v>
          </cell>
          <cell r="BY513">
            <v>0</v>
          </cell>
          <cell r="BZ513">
            <v>0</v>
          </cell>
          <cell r="CA513">
            <v>0</v>
          </cell>
          <cell r="CB513">
            <v>0</v>
          </cell>
          <cell r="CC513">
            <v>0</v>
          </cell>
          <cell r="CD513" t="str">
            <v>Yes</v>
          </cell>
          <cell r="CE513" t="str">
            <v>Yes</v>
          </cell>
          <cell r="CF513" t="str">
            <v>Yes</v>
          </cell>
          <cell r="CG513" t="str">
            <v>Yes</v>
          </cell>
          <cell r="CH513" t="str">
            <v>Yes</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v>1</v>
          </cell>
          <cell r="DW513" t="str">
            <v/>
          </cell>
        </row>
        <row r="514">
          <cell r="U514" t="str">
            <v>PR19UUW_C10-BR</v>
          </cell>
          <cell r="V514" t="str">
            <v>The natural environment is protected and improved in the way we deliver our services</v>
          </cell>
          <cell r="W514" t="str">
            <v>PR19 new</v>
          </cell>
          <cell r="X514" t="str">
            <v>C10-BR</v>
          </cell>
          <cell r="Y514" t="str">
            <v>Better air quality</v>
          </cell>
          <cell r="Z514"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AA514" t="str">
            <v/>
          </cell>
          <cell r="AB514" t="str">
            <v/>
          </cell>
          <cell r="AC514" t="str">
            <v/>
          </cell>
          <cell r="AD514">
            <v>1</v>
          </cell>
          <cell r="AE514" t="str">
            <v/>
          </cell>
          <cell r="AF514" t="str">
            <v/>
          </cell>
          <cell r="AG514" t="str">
            <v/>
          </cell>
          <cell r="AH514" t="str">
            <v/>
          </cell>
          <cell r="AI514">
            <v>1</v>
          </cell>
          <cell r="AJ514" t="str">
            <v>Out &amp; under</v>
          </cell>
          <cell r="AK514" t="str">
            <v xml:space="preserve">Revenue </v>
          </cell>
          <cell r="AL514" t="str">
            <v>In-period</v>
          </cell>
          <cell r="AM514" t="str">
            <v>Energy/emissions</v>
          </cell>
          <cell r="AN514" t="str">
            <v>nr</v>
          </cell>
          <cell r="AO514" t="str">
            <v>Quantity of NOx emitted (tonnes) per unit of renewable electricity generation (Giga Watt Hour, GWh)</v>
          </cell>
          <cell r="AP514">
            <v>2</v>
          </cell>
          <cell r="AQ514" t="str">
            <v>Down</v>
          </cell>
          <cell r="AR514" t="str">
            <v/>
          </cell>
          <cell r="AS514">
            <v>0</v>
          </cell>
          <cell r="AT514">
            <v>0</v>
          </cell>
          <cell r="AU514">
            <v>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t="str">
            <v/>
          </cell>
          <cell r="BJ514" t="str">
            <v/>
          </cell>
          <cell r="BK514" t="str">
            <v/>
          </cell>
          <cell r="BL514" t="str">
            <v/>
          </cell>
          <cell r="BM514" t="str">
            <v/>
          </cell>
          <cell r="BN514">
            <v>0</v>
          </cell>
          <cell r="BO514">
            <v>0</v>
          </cell>
          <cell r="BP514">
            <v>0</v>
          </cell>
          <cell r="BQ514">
            <v>0</v>
          </cell>
          <cell r="BR514">
            <v>0</v>
          </cell>
          <cell r="BS514">
            <v>0</v>
          </cell>
          <cell r="BT514">
            <v>0</v>
          </cell>
          <cell r="BU514">
            <v>0</v>
          </cell>
          <cell r="BV514">
            <v>0</v>
          </cell>
          <cell r="BW514">
            <v>0</v>
          </cell>
          <cell r="BX514">
            <v>0</v>
          </cell>
          <cell r="BY514">
            <v>0</v>
          </cell>
          <cell r="BZ514">
            <v>0</v>
          </cell>
          <cell r="CA514">
            <v>0</v>
          </cell>
          <cell r="CB514">
            <v>0</v>
          </cell>
          <cell r="CC514">
            <v>0</v>
          </cell>
          <cell r="CD514" t="str">
            <v>Yes</v>
          </cell>
          <cell r="CE514" t="str">
            <v>Yes</v>
          </cell>
          <cell r="CF514" t="str">
            <v>Yes</v>
          </cell>
          <cell r="CG514" t="str">
            <v>Yes</v>
          </cell>
          <cell r="CH514" t="str">
            <v>Yes</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v>1</v>
          </cell>
          <cell r="DW514" t="str">
            <v/>
          </cell>
        </row>
        <row r="515">
          <cell r="U515" t="str">
            <v>PR19UUW_D01-HH</v>
          </cell>
          <cell r="V515" t="str">
            <v>You’re highly satisfied with our service and find it easy to do business with us</v>
          </cell>
          <cell r="W515" t="str">
            <v>PR19 new</v>
          </cell>
          <cell r="X515" t="str">
            <v>D01-HH</v>
          </cell>
          <cell r="Y515" t="str">
            <v>C-MeX: Customer measure of experience</v>
          </cell>
          <cell r="Z515" t="str">
            <v>As per Ofwat definition</v>
          </cell>
          <cell r="AA515" t="str">
            <v/>
          </cell>
          <cell r="AB515" t="str">
            <v/>
          </cell>
          <cell r="AC515" t="str">
            <v/>
          </cell>
          <cell r="AD515" t="str">
            <v/>
          </cell>
          <cell r="AE515">
            <v>1</v>
          </cell>
          <cell r="AF515" t="str">
            <v/>
          </cell>
          <cell r="AG515" t="str">
            <v/>
          </cell>
          <cell r="AH515" t="str">
            <v/>
          </cell>
          <cell r="AI515">
            <v>1</v>
          </cell>
          <cell r="AJ515" t="str">
            <v>Out &amp; under</v>
          </cell>
          <cell r="AK515" t="str">
            <v xml:space="preserve">Revenue </v>
          </cell>
          <cell r="AL515" t="str">
            <v>In-period</v>
          </cell>
          <cell r="AM515" t="str">
            <v>Customer measure of experience (C-MeX)</v>
          </cell>
          <cell r="AN515" t="str">
            <v>score</v>
          </cell>
          <cell r="AO515" t="str">
            <v>C-MeX score</v>
          </cell>
          <cell r="AP515">
            <v>2</v>
          </cell>
          <cell r="AQ515" t="str">
            <v>Up</v>
          </cell>
          <cell r="AR515" t="str">
            <v>C-MeX: Customer measure of experience</v>
          </cell>
          <cell r="AS515">
            <v>0</v>
          </cell>
          <cell r="AT515">
            <v>0</v>
          </cell>
          <cell r="AU515">
            <v>0</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cell r="BI515" t="str">
            <v/>
          </cell>
          <cell r="BJ515" t="str">
            <v/>
          </cell>
          <cell r="BK515" t="str">
            <v/>
          </cell>
          <cell r="BL515" t="str">
            <v/>
          </cell>
          <cell r="BM515" t="str">
            <v/>
          </cell>
          <cell r="BN515">
            <v>0</v>
          </cell>
          <cell r="BO515">
            <v>0</v>
          </cell>
          <cell r="BP515">
            <v>0</v>
          </cell>
          <cell r="BQ515">
            <v>0</v>
          </cell>
          <cell r="BR515">
            <v>0</v>
          </cell>
          <cell r="BS515">
            <v>0</v>
          </cell>
          <cell r="BT515">
            <v>0</v>
          </cell>
          <cell r="BU515">
            <v>0</v>
          </cell>
          <cell r="BV515">
            <v>0</v>
          </cell>
          <cell r="BW515">
            <v>0</v>
          </cell>
          <cell r="BX515">
            <v>0</v>
          </cell>
          <cell r="BY515">
            <v>0</v>
          </cell>
          <cell r="BZ515">
            <v>0</v>
          </cell>
          <cell r="CA515">
            <v>0</v>
          </cell>
          <cell r="CB515">
            <v>0</v>
          </cell>
          <cell r="CC515">
            <v>0</v>
          </cell>
          <cell r="CD515" t="str">
            <v>Yes</v>
          </cell>
          <cell r="CE515" t="str">
            <v>Yes</v>
          </cell>
          <cell r="CF515" t="str">
            <v>Yes</v>
          </cell>
          <cell r="CG515" t="str">
            <v>Yes</v>
          </cell>
          <cell r="CH515" t="str">
            <v>Yes</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v>1</v>
          </cell>
          <cell r="DW515" t="str">
            <v/>
          </cell>
        </row>
        <row r="516">
          <cell r="U516" t="str">
            <v>PR19UUW_D02-CF</v>
          </cell>
          <cell r="V516" t="str">
            <v>You’re highly satisfied with our service and find it easy to do business with us</v>
          </cell>
          <cell r="W516" t="str">
            <v>PR19 new</v>
          </cell>
          <cell r="X516" t="str">
            <v>D02-CF</v>
          </cell>
          <cell r="Y516" t="str">
            <v>D-MeX: Developer services measure of experience</v>
          </cell>
          <cell r="Z516" t="str">
            <v>As per Ofwat definition</v>
          </cell>
          <cell r="AA516" t="str">
            <v/>
          </cell>
          <cell r="AB516">
            <v>0.23</v>
          </cell>
          <cell r="AC516">
            <v>0.77</v>
          </cell>
          <cell r="AD516" t="str">
            <v/>
          </cell>
          <cell r="AE516" t="str">
            <v/>
          </cell>
          <cell r="AF516" t="str">
            <v/>
          </cell>
          <cell r="AG516" t="str">
            <v/>
          </cell>
          <cell r="AH516" t="str">
            <v/>
          </cell>
          <cell r="AI516">
            <v>1</v>
          </cell>
          <cell r="AJ516" t="str">
            <v>Out &amp; under</v>
          </cell>
          <cell r="AK516" t="str">
            <v xml:space="preserve">Revenue </v>
          </cell>
          <cell r="AL516" t="str">
            <v>In-period</v>
          </cell>
          <cell r="AM516" t="str">
            <v>Developer services measure of experience (D-MeX)</v>
          </cell>
          <cell r="AN516" t="str">
            <v>score</v>
          </cell>
          <cell r="AO516" t="str">
            <v>D-MeX score</v>
          </cell>
          <cell r="AP516">
            <v>2</v>
          </cell>
          <cell r="AQ516" t="str">
            <v>Up</v>
          </cell>
          <cell r="AR516" t="str">
            <v>D-MeX: Developer services measure of experience</v>
          </cell>
          <cell r="AS516">
            <v>0</v>
          </cell>
          <cell r="AT516">
            <v>0</v>
          </cell>
          <cell r="AU516">
            <v>0</v>
          </cell>
          <cell r="AV516">
            <v>0</v>
          </cell>
          <cell r="AW516">
            <v>0</v>
          </cell>
          <cell r="AX516">
            <v>0</v>
          </cell>
          <cell r="AY516">
            <v>0</v>
          </cell>
          <cell r="AZ516">
            <v>0</v>
          </cell>
          <cell r="BA516">
            <v>0</v>
          </cell>
          <cell r="BB516">
            <v>0</v>
          </cell>
          <cell r="BC516">
            <v>0</v>
          </cell>
          <cell r="BD516">
            <v>0</v>
          </cell>
          <cell r="BE516">
            <v>0</v>
          </cell>
          <cell r="BF516">
            <v>0</v>
          </cell>
          <cell r="BG516">
            <v>0</v>
          </cell>
          <cell r="BH516">
            <v>0</v>
          </cell>
          <cell r="BI516" t="str">
            <v/>
          </cell>
          <cell r="BJ516" t="str">
            <v/>
          </cell>
          <cell r="BK516" t="str">
            <v/>
          </cell>
          <cell r="BL516" t="str">
            <v/>
          </cell>
          <cell r="BM516" t="str">
            <v/>
          </cell>
          <cell r="BN516">
            <v>0</v>
          </cell>
          <cell r="BO516">
            <v>0</v>
          </cell>
          <cell r="BP516">
            <v>0</v>
          </cell>
          <cell r="BQ516">
            <v>0</v>
          </cell>
          <cell r="BR516">
            <v>0</v>
          </cell>
          <cell r="BS516">
            <v>0</v>
          </cell>
          <cell r="BT516">
            <v>0</v>
          </cell>
          <cell r="BU516">
            <v>0</v>
          </cell>
          <cell r="BV516">
            <v>0</v>
          </cell>
          <cell r="BW516">
            <v>0</v>
          </cell>
          <cell r="BX516">
            <v>0</v>
          </cell>
          <cell r="BY516">
            <v>0</v>
          </cell>
          <cell r="BZ516">
            <v>0</v>
          </cell>
          <cell r="CA516">
            <v>0</v>
          </cell>
          <cell r="CB516">
            <v>0</v>
          </cell>
          <cell r="CC516">
            <v>0</v>
          </cell>
          <cell r="CD516" t="str">
            <v>Yes</v>
          </cell>
          <cell r="CE516" t="str">
            <v>Yes</v>
          </cell>
          <cell r="CF516" t="str">
            <v>Yes</v>
          </cell>
          <cell r="CG516" t="str">
            <v>Yes</v>
          </cell>
          <cell r="CH516" t="str">
            <v>Yes</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v>1</v>
          </cell>
          <cell r="DW516" t="str">
            <v/>
          </cell>
        </row>
        <row r="517">
          <cell r="U517" t="str">
            <v>PR19UUW_D03-HH</v>
          </cell>
          <cell r="V517" t="str">
            <v>You’re highly satisfied with our service and find it easy to do business with us</v>
          </cell>
          <cell r="W517" t="str">
            <v>PR19 new</v>
          </cell>
          <cell r="X517" t="str">
            <v>D03-HH</v>
          </cell>
          <cell r="Y517" t="str">
            <v>Priority services for customers in vulnerable circumstances</v>
          </cell>
          <cell r="Z517"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AA517" t="str">
            <v/>
          </cell>
          <cell r="AB517" t="str">
            <v/>
          </cell>
          <cell r="AC517" t="str">
            <v/>
          </cell>
          <cell r="AD517" t="str">
            <v/>
          </cell>
          <cell r="AE517">
            <v>1</v>
          </cell>
          <cell r="AF517" t="str">
            <v/>
          </cell>
          <cell r="AG517" t="str">
            <v/>
          </cell>
          <cell r="AH517" t="str">
            <v/>
          </cell>
          <cell r="AI517">
            <v>1</v>
          </cell>
          <cell r="AJ517" t="str">
            <v>NFI</v>
          </cell>
          <cell r="AK517" t="str">
            <v/>
          </cell>
          <cell r="AL517" t="str">
            <v/>
          </cell>
          <cell r="AM517" t="str">
            <v>Billing, debt, vfm, affordability, vulnerability</v>
          </cell>
          <cell r="AN517" t="str">
            <v>%</v>
          </cell>
          <cell r="AO517" t="str">
            <v>Percentage of applicable households</v>
          </cell>
          <cell r="AP517">
            <v>1</v>
          </cell>
          <cell r="AQ517" t="str">
            <v>Up</v>
          </cell>
          <cell r="AR517" t="str">
            <v>Priority services for customers in vulnerable circumstances</v>
          </cell>
          <cell r="AS517">
            <v>0</v>
          </cell>
          <cell r="AT517">
            <v>0</v>
          </cell>
          <cell r="AU517">
            <v>0</v>
          </cell>
          <cell r="AV517">
            <v>0</v>
          </cell>
          <cell r="AW517">
            <v>0</v>
          </cell>
          <cell r="AX517">
            <v>0</v>
          </cell>
          <cell r="AY517">
            <v>0</v>
          </cell>
          <cell r="AZ517">
            <v>0</v>
          </cell>
          <cell r="BA517">
            <v>0</v>
          </cell>
          <cell r="BB517">
            <v>0</v>
          </cell>
          <cell r="BC517">
            <v>0</v>
          </cell>
          <cell r="BD517">
            <v>0</v>
          </cell>
          <cell r="BE517">
            <v>0</v>
          </cell>
          <cell r="BF517">
            <v>0</v>
          </cell>
          <cell r="BG517">
            <v>0</v>
          </cell>
          <cell r="BH517">
            <v>0</v>
          </cell>
          <cell r="BI517" t="str">
            <v>4.0 / 17.5 / 45</v>
          </cell>
          <cell r="BJ517" t="str">
            <v>4.8 / 35 / 90</v>
          </cell>
          <cell r="BK517" t="str">
            <v>5.5 / 35 / 90</v>
          </cell>
          <cell r="BL517" t="str">
            <v>6.3 / 35 / 90</v>
          </cell>
          <cell r="BM517" t="str">
            <v>7.0 / 35 / 90</v>
          </cell>
          <cell r="BN517">
            <v>0</v>
          </cell>
          <cell r="BO517">
            <v>0</v>
          </cell>
          <cell r="BP517">
            <v>0</v>
          </cell>
          <cell r="BQ517">
            <v>0</v>
          </cell>
          <cell r="BR517">
            <v>0</v>
          </cell>
          <cell r="BS517">
            <v>0</v>
          </cell>
          <cell r="BT517">
            <v>0</v>
          </cell>
          <cell r="BU517">
            <v>0</v>
          </cell>
          <cell r="BV517">
            <v>0</v>
          </cell>
          <cell r="BW517">
            <v>0</v>
          </cell>
          <cell r="BX517">
            <v>0</v>
          </cell>
          <cell r="BY517">
            <v>0</v>
          </cell>
          <cell r="BZ517">
            <v>0</v>
          </cell>
          <cell r="CA517">
            <v>0</v>
          </cell>
          <cell r="CB517">
            <v>0</v>
          </cell>
          <cell r="CC517">
            <v>0</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No</v>
          </cell>
          <cell r="DV517">
            <v>1</v>
          </cell>
          <cell r="DW517" t="str">
            <v/>
          </cell>
        </row>
        <row r="518">
          <cell r="U518" t="str">
            <v>PR19UUW_D04-CF</v>
          </cell>
          <cell r="V518" t="str">
            <v>You’re highly satisfied with our service and find it easy to do business with us</v>
          </cell>
          <cell r="W518" t="str">
            <v>PR19 new</v>
          </cell>
          <cell r="X518" t="str">
            <v>D04-CF</v>
          </cell>
          <cell r="Y518" t="str">
            <v>Street works performance</v>
          </cell>
          <cell r="Z518"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AA518" t="str">
            <v/>
          </cell>
          <cell r="AB518">
            <v>0.91</v>
          </cell>
          <cell r="AC518">
            <v>0.09</v>
          </cell>
          <cell r="AD518" t="str">
            <v/>
          </cell>
          <cell r="AE518" t="str">
            <v/>
          </cell>
          <cell r="AF518" t="str">
            <v/>
          </cell>
          <cell r="AG518" t="str">
            <v/>
          </cell>
          <cell r="AH518" t="str">
            <v/>
          </cell>
          <cell r="AI518">
            <v>1</v>
          </cell>
          <cell r="AJ518" t="str">
            <v>NFI</v>
          </cell>
          <cell r="AK518" t="str">
            <v/>
          </cell>
          <cell r="AL518" t="str">
            <v/>
          </cell>
          <cell r="AM518" t="str">
            <v>Street works</v>
          </cell>
          <cell r="AN518" t="str">
            <v>%</v>
          </cell>
          <cell r="AO518" t="str">
            <v xml:space="preserve">Percentage non-compliance against the Safety at Street works and Roads Works Code of Practice and the specification for the reinstatement of openings in highways (3rd Edition). </v>
          </cell>
          <cell r="AP518">
            <v>2</v>
          </cell>
          <cell r="AQ518" t="str">
            <v>Down</v>
          </cell>
          <cell r="AR518" t="str">
            <v/>
          </cell>
          <cell r="AS518">
            <v>0</v>
          </cell>
          <cell r="AT518">
            <v>0</v>
          </cell>
          <cell r="AU518">
            <v>0</v>
          </cell>
          <cell r="AV518">
            <v>0</v>
          </cell>
          <cell r="AW518">
            <v>0</v>
          </cell>
          <cell r="AX518">
            <v>0</v>
          </cell>
          <cell r="AY518">
            <v>0</v>
          </cell>
          <cell r="AZ518">
            <v>0</v>
          </cell>
          <cell r="BA518">
            <v>0</v>
          </cell>
          <cell r="BB518">
            <v>0</v>
          </cell>
          <cell r="BC518">
            <v>0</v>
          </cell>
          <cell r="BD518">
            <v>0</v>
          </cell>
          <cell r="BE518">
            <v>0</v>
          </cell>
          <cell r="BF518">
            <v>0</v>
          </cell>
          <cell r="BG518">
            <v>0</v>
          </cell>
          <cell r="BH518">
            <v>0</v>
          </cell>
          <cell r="BI518" t="str">
            <v/>
          </cell>
          <cell r="BJ518" t="str">
            <v/>
          </cell>
          <cell r="BK518" t="str">
            <v/>
          </cell>
          <cell r="BL518" t="str">
            <v/>
          </cell>
          <cell r="BM518" t="str">
            <v/>
          </cell>
          <cell r="BN518">
            <v>0</v>
          </cell>
          <cell r="BO518">
            <v>0</v>
          </cell>
          <cell r="BP518">
            <v>0</v>
          </cell>
          <cell r="BQ518">
            <v>0</v>
          </cell>
          <cell r="BR518">
            <v>0</v>
          </cell>
          <cell r="BS518">
            <v>0</v>
          </cell>
          <cell r="BT518">
            <v>0</v>
          </cell>
          <cell r="BU518">
            <v>0</v>
          </cell>
          <cell r="BV518">
            <v>0</v>
          </cell>
          <cell r="BW518">
            <v>0</v>
          </cell>
          <cell r="BX518">
            <v>0</v>
          </cell>
          <cell r="BY518">
            <v>0</v>
          </cell>
          <cell r="BZ518">
            <v>0</v>
          </cell>
          <cell r="CA518">
            <v>0</v>
          </cell>
          <cell r="CB518">
            <v>0</v>
          </cell>
          <cell r="CC518">
            <v>0</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No</v>
          </cell>
          <cell r="DV518" t="str">
            <v/>
          </cell>
          <cell r="DW518" t="str">
            <v/>
          </cell>
        </row>
        <row r="519">
          <cell r="U519" t="str">
            <v>PR19UUW_D05-HH</v>
          </cell>
          <cell r="V519" t="str">
            <v>You’re highly satisfied with our service and find it easy to do business with us</v>
          </cell>
          <cell r="W519" t="str">
            <v>PR19 new</v>
          </cell>
          <cell r="X519" t="str">
            <v>D05-HH</v>
          </cell>
          <cell r="Y519" t="str">
            <v>Priority Services- BSI accreditation</v>
          </cell>
          <cell r="Z519"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AA519" t="str">
            <v/>
          </cell>
          <cell r="AB519" t="str">
            <v/>
          </cell>
          <cell r="AC519" t="str">
            <v/>
          </cell>
          <cell r="AD519" t="str">
            <v/>
          </cell>
          <cell r="AE519">
            <v>1</v>
          </cell>
          <cell r="AF519" t="str">
            <v/>
          </cell>
          <cell r="AG519" t="str">
            <v/>
          </cell>
          <cell r="AH519" t="str">
            <v/>
          </cell>
          <cell r="AI519">
            <v>1</v>
          </cell>
          <cell r="AJ519" t="str">
            <v>NFI</v>
          </cell>
          <cell r="AK519" t="str">
            <v/>
          </cell>
          <cell r="AL519" t="str">
            <v/>
          </cell>
          <cell r="AM519" t="str">
            <v>Billing, debt, vfm, affordability, vulnerability</v>
          </cell>
          <cell r="AN519" t="str">
            <v>Text</v>
          </cell>
          <cell r="AO519" t="str">
            <v>Pass/fail</v>
          </cell>
          <cell r="AP519">
            <v>0</v>
          </cell>
          <cell r="AQ519" t="str">
            <v>Up</v>
          </cell>
          <cell r="AR519" t="str">
            <v/>
          </cell>
          <cell r="AS519">
            <v>0</v>
          </cell>
          <cell r="AT519">
            <v>0</v>
          </cell>
          <cell r="AU519">
            <v>0</v>
          </cell>
          <cell r="AV519">
            <v>0</v>
          </cell>
          <cell r="AW519">
            <v>0</v>
          </cell>
          <cell r="AX519">
            <v>0</v>
          </cell>
          <cell r="AY519">
            <v>0</v>
          </cell>
          <cell r="AZ519">
            <v>0</v>
          </cell>
          <cell r="BA519">
            <v>0</v>
          </cell>
          <cell r="BB519">
            <v>0</v>
          </cell>
          <cell r="BC519">
            <v>0</v>
          </cell>
          <cell r="BD519">
            <v>0</v>
          </cell>
          <cell r="BE519">
            <v>0</v>
          </cell>
          <cell r="BF519">
            <v>0</v>
          </cell>
          <cell r="BG519">
            <v>0</v>
          </cell>
          <cell r="BH519">
            <v>0</v>
          </cell>
          <cell r="BI519" t="str">
            <v/>
          </cell>
          <cell r="BJ519" t="str">
            <v/>
          </cell>
          <cell r="BK519" t="str">
            <v/>
          </cell>
          <cell r="BL519" t="str">
            <v/>
          </cell>
          <cell r="BM519" t="str">
            <v/>
          </cell>
          <cell r="BN519">
            <v>0</v>
          </cell>
          <cell r="BO519">
            <v>0</v>
          </cell>
          <cell r="BP519">
            <v>0</v>
          </cell>
          <cell r="BQ519">
            <v>0</v>
          </cell>
          <cell r="BR519">
            <v>0</v>
          </cell>
          <cell r="BS519">
            <v>0</v>
          </cell>
          <cell r="BT519">
            <v>0</v>
          </cell>
          <cell r="BU519">
            <v>0</v>
          </cell>
          <cell r="BV519">
            <v>0</v>
          </cell>
          <cell r="BW519">
            <v>0</v>
          </cell>
          <cell r="BX519">
            <v>0</v>
          </cell>
          <cell r="BY519">
            <v>0</v>
          </cell>
          <cell r="BZ519">
            <v>0</v>
          </cell>
          <cell r="CA519">
            <v>0</v>
          </cell>
          <cell r="CB519">
            <v>0</v>
          </cell>
          <cell r="CC519">
            <v>0</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v>1</v>
          </cell>
          <cell r="DW519" t="str">
            <v/>
          </cell>
        </row>
        <row r="520">
          <cell r="U520" t="str">
            <v>PR19UUW_E01-HH</v>
          </cell>
          <cell r="V520" t="str">
            <v>We will improve the way we work to keep bills down and improve services for you and future customers</v>
          </cell>
          <cell r="W520" t="str">
            <v>PR19 new</v>
          </cell>
          <cell r="X520" t="str">
            <v>E01-HH</v>
          </cell>
          <cell r="Y520" t="str">
            <v>Number of customers lifted out of water poverty</v>
          </cell>
          <cell r="Z520"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AA520" t="str">
            <v/>
          </cell>
          <cell r="AB520" t="str">
            <v/>
          </cell>
          <cell r="AC520" t="str">
            <v/>
          </cell>
          <cell r="AD520" t="str">
            <v/>
          </cell>
          <cell r="AE520">
            <v>1</v>
          </cell>
          <cell r="AF520" t="str">
            <v/>
          </cell>
          <cell r="AG520" t="str">
            <v/>
          </cell>
          <cell r="AH520" t="str">
            <v/>
          </cell>
          <cell r="AI520">
            <v>1</v>
          </cell>
          <cell r="AJ520" t="str">
            <v>Out &amp; under</v>
          </cell>
          <cell r="AK520" t="str">
            <v xml:space="preserve">Revenue </v>
          </cell>
          <cell r="AL520" t="str">
            <v>In-period</v>
          </cell>
          <cell r="AM520" t="str">
            <v>Billing, debt, vfm, affordability, vulnerability</v>
          </cell>
          <cell r="AN520" t="str">
            <v>nr</v>
          </cell>
          <cell r="AO520" t="str">
            <v>Number of customers lifted out of water poverty due to our intervention in year</v>
          </cell>
          <cell r="AP520">
            <v>0</v>
          </cell>
          <cell r="AQ520" t="str">
            <v>Up</v>
          </cell>
          <cell r="AR520" t="str">
            <v/>
          </cell>
          <cell r="AS520">
            <v>0</v>
          </cell>
          <cell r="AT520">
            <v>0</v>
          </cell>
          <cell r="AU520">
            <v>0</v>
          </cell>
          <cell r="AV520">
            <v>0</v>
          </cell>
          <cell r="AW520">
            <v>0</v>
          </cell>
          <cell r="AX520">
            <v>0</v>
          </cell>
          <cell r="AY520">
            <v>0</v>
          </cell>
          <cell r="AZ520">
            <v>0</v>
          </cell>
          <cell r="BA520">
            <v>0</v>
          </cell>
          <cell r="BB520">
            <v>0</v>
          </cell>
          <cell r="BC520">
            <v>0</v>
          </cell>
          <cell r="BD520">
            <v>0</v>
          </cell>
          <cell r="BE520">
            <v>0</v>
          </cell>
          <cell r="BF520">
            <v>0</v>
          </cell>
          <cell r="BG520">
            <v>0</v>
          </cell>
          <cell r="BH520">
            <v>0</v>
          </cell>
          <cell r="BI520" t="str">
            <v/>
          </cell>
          <cell r="BJ520" t="str">
            <v/>
          </cell>
          <cell r="BK520" t="str">
            <v/>
          </cell>
          <cell r="BL520" t="str">
            <v/>
          </cell>
          <cell r="BM520" t="str">
            <v/>
          </cell>
          <cell r="BN520">
            <v>0</v>
          </cell>
          <cell r="BO520">
            <v>0</v>
          </cell>
          <cell r="BP520">
            <v>0</v>
          </cell>
          <cell r="BQ520">
            <v>0</v>
          </cell>
          <cell r="BR520">
            <v>0</v>
          </cell>
          <cell r="BS520">
            <v>0</v>
          </cell>
          <cell r="BT520">
            <v>0</v>
          </cell>
          <cell r="BU520">
            <v>0</v>
          </cell>
          <cell r="BV520">
            <v>0</v>
          </cell>
          <cell r="BW520">
            <v>0</v>
          </cell>
          <cell r="BX520">
            <v>0</v>
          </cell>
          <cell r="BY520">
            <v>0</v>
          </cell>
          <cell r="BZ520">
            <v>0</v>
          </cell>
          <cell r="CA520">
            <v>0</v>
          </cell>
          <cell r="CB520">
            <v>0</v>
          </cell>
          <cell r="CC520">
            <v>0</v>
          </cell>
          <cell r="CD520" t="str">
            <v>Yes</v>
          </cell>
          <cell r="CE520" t="str">
            <v>Yes</v>
          </cell>
          <cell r="CF520" t="str">
            <v>Yes</v>
          </cell>
          <cell r="CG520" t="str">
            <v>Yes</v>
          </cell>
          <cell r="CH520" t="str">
            <v>Yes</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v>1</v>
          </cell>
          <cell r="DW520" t="str">
            <v/>
          </cell>
        </row>
        <row r="521">
          <cell r="U521" t="str">
            <v>PR19UUW_E10-HH</v>
          </cell>
          <cell r="V521" t="str">
            <v/>
          </cell>
          <cell r="W521" t="str">
            <v/>
          </cell>
          <cell r="X521" t="str">
            <v>E10-HH</v>
          </cell>
          <cell r="Y521" t="str">
            <v>Voids</v>
          </cell>
          <cell r="Z521" t="str">
            <v/>
          </cell>
          <cell r="AA521" t="str">
            <v/>
          </cell>
          <cell r="AB521" t="str">
            <v/>
          </cell>
          <cell r="AC521" t="str">
            <v/>
          </cell>
          <cell r="AD521" t="str">
            <v/>
          </cell>
          <cell r="AE521">
            <v>1</v>
          </cell>
          <cell r="AF521" t="str">
            <v/>
          </cell>
          <cell r="AG521" t="str">
            <v/>
          </cell>
          <cell r="AH521" t="str">
            <v/>
          </cell>
          <cell r="AI521">
            <v>1</v>
          </cell>
          <cell r="AJ521" t="str">
            <v>Out &amp; under</v>
          </cell>
          <cell r="AK521" t="str">
            <v xml:space="preserve">Revenue </v>
          </cell>
          <cell r="AL521" t="str">
            <v>In-period</v>
          </cell>
          <cell r="AM521" t="str">
            <v>Billing, debt, vfm, affordability, vulnerability</v>
          </cell>
          <cell r="AN521">
            <v>0</v>
          </cell>
          <cell r="AO521">
            <v>0</v>
          </cell>
          <cell r="AP521">
            <v>2</v>
          </cell>
          <cell r="AQ521">
            <v>0</v>
          </cell>
          <cell r="AR521" t="str">
            <v/>
          </cell>
          <cell r="AS521">
            <v>0</v>
          </cell>
          <cell r="AT521">
            <v>0</v>
          </cell>
          <cell r="AU521">
            <v>0</v>
          </cell>
          <cell r="AV521">
            <v>0</v>
          </cell>
          <cell r="AW521">
            <v>0</v>
          </cell>
          <cell r="AX521">
            <v>0</v>
          </cell>
          <cell r="AY521">
            <v>0</v>
          </cell>
          <cell r="AZ521">
            <v>0</v>
          </cell>
          <cell r="BA521">
            <v>0</v>
          </cell>
          <cell r="BB521">
            <v>0</v>
          </cell>
          <cell r="BC521">
            <v>0</v>
          </cell>
          <cell r="BD521">
            <v>0</v>
          </cell>
          <cell r="BE521">
            <v>0</v>
          </cell>
          <cell r="BF521">
            <v>0</v>
          </cell>
          <cell r="BG521">
            <v>0</v>
          </cell>
          <cell r="BH521">
            <v>0</v>
          </cell>
          <cell r="BI521" t="str">
            <v/>
          </cell>
          <cell r="BJ521" t="str">
            <v/>
          </cell>
          <cell r="BK521" t="str">
            <v/>
          </cell>
          <cell r="BL521" t="str">
            <v/>
          </cell>
          <cell r="BM521" t="str">
            <v/>
          </cell>
          <cell r="BN521">
            <v>0</v>
          </cell>
          <cell r="BO521">
            <v>0</v>
          </cell>
          <cell r="BP521">
            <v>0</v>
          </cell>
          <cell r="BQ521">
            <v>0</v>
          </cell>
          <cell r="BR521">
            <v>0</v>
          </cell>
          <cell r="BS521">
            <v>0</v>
          </cell>
          <cell r="BT521">
            <v>0</v>
          </cell>
          <cell r="BU521">
            <v>0</v>
          </cell>
          <cell r="BV521">
            <v>0</v>
          </cell>
          <cell r="BW521">
            <v>0</v>
          </cell>
          <cell r="BX521">
            <v>0</v>
          </cell>
          <cell r="BY521">
            <v>0</v>
          </cell>
          <cell r="BZ521">
            <v>0</v>
          </cell>
          <cell r="CA521">
            <v>0</v>
          </cell>
          <cell r="CB521">
            <v>0</v>
          </cell>
          <cell r="CC521">
            <v>0</v>
          </cell>
          <cell r="CD521" t="str">
            <v>Yes</v>
          </cell>
          <cell r="CE521" t="str">
            <v>Yes</v>
          </cell>
          <cell r="CF521" t="str">
            <v>Yes</v>
          </cell>
          <cell r="CG521" t="str">
            <v>Yes</v>
          </cell>
          <cell r="CH521" t="str">
            <v>Yes</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v>1</v>
          </cell>
          <cell r="DW521" t="str">
            <v/>
          </cell>
        </row>
        <row r="522">
          <cell r="U522" t="str">
            <v>PR19UUW_E03-CF</v>
          </cell>
          <cell r="V522" t="str">
            <v>We will improve the way we work to keep bills down and improve services for you and future customers</v>
          </cell>
          <cell r="W522" t="str">
            <v>PR19 new</v>
          </cell>
          <cell r="X522" t="str">
            <v>E03-CF</v>
          </cell>
          <cell r="Y522" t="str">
            <v>Non-household vacancy incentive scheme</v>
          </cell>
          <cell r="Z522"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AA522" t="str">
            <v/>
          </cell>
          <cell r="AB522">
            <v>0.5</v>
          </cell>
          <cell r="AC522">
            <v>0.5</v>
          </cell>
          <cell r="AD522" t="str">
            <v/>
          </cell>
          <cell r="AE522" t="str">
            <v/>
          </cell>
          <cell r="AF522" t="str">
            <v/>
          </cell>
          <cell r="AG522" t="str">
            <v/>
          </cell>
          <cell r="AH522" t="str">
            <v/>
          </cell>
          <cell r="AI522">
            <v>1</v>
          </cell>
          <cell r="AJ522" t="str">
            <v>Out</v>
          </cell>
          <cell r="AK522" t="str">
            <v xml:space="preserve">Revenue </v>
          </cell>
          <cell r="AL522" t="str">
            <v>In-period</v>
          </cell>
          <cell r="AM522" t="str">
            <v>Voids and gap sites</v>
          </cell>
          <cell r="AN522" t="str">
            <v>nr</v>
          </cell>
          <cell r="AO522" t="str">
            <v>Number of vacancy incentive payments made</v>
          </cell>
          <cell r="AP522">
            <v>0</v>
          </cell>
          <cell r="AQ522" t="str">
            <v>Up</v>
          </cell>
          <cell r="AR522" t="str">
            <v/>
          </cell>
          <cell r="AS522">
            <v>0</v>
          </cell>
          <cell r="AT522">
            <v>0</v>
          </cell>
          <cell r="AU522">
            <v>0</v>
          </cell>
          <cell r="AV522">
            <v>0</v>
          </cell>
          <cell r="AW522">
            <v>0</v>
          </cell>
          <cell r="AX522">
            <v>0</v>
          </cell>
          <cell r="AY522">
            <v>0</v>
          </cell>
          <cell r="AZ522">
            <v>0</v>
          </cell>
          <cell r="BA522">
            <v>0</v>
          </cell>
          <cell r="BB522">
            <v>0</v>
          </cell>
          <cell r="BC522">
            <v>0</v>
          </cell>
          <cell r="BD522">
            <v>0</v>
          </cell>
          <cell r="BE522">
            <v>0</v>
          </cell>
          <cell r="BF522">
            <v>0</v>
          </cell>
          <cell r="BG522">
            <v>0</v>
          </cell>
          <cell r="BH522">
            <v>0</v>
          </cell>
          <cell r="BI522" t="str">
            <v/>
          </cell>
          <cell r="BJ522" t="str">
            <v/>
          </cell>
          <cell r="BK522" t="str">
            <v/>
          </cell>
          <cell r="BL522" t="str">
            <v/>
          </cell>
          <cell r="BM522" t="str">
            <v/>
          </cell>
          <cell r="BN522">
            <v>0</v>
          </cell>
          <cell r="BO522">
            <v>0</v>
          </cell>
          <cell r="BP522">
            <v>0</v>
          </cell>
          <cell r="BQ522">
            <v>0</v>
          </cell>
          <cell r="BR522">
            <v>0</v>
          </cell>
          <cell r="BS522">
            <v>0</v>
          </cell>
          <cell r="BT522">
            <v>0</v>
          </cell>
          <cell r="BU522">
            <v>0</v>
          </cell>
          <cell r="BV522">
            <v>0</v>
          </cell>
          <cell r="BW522">
            <v>0</v>
          </cell>
          <cell r="BX522">
            <v>0</v>
          </cell>
          <cell r="BY522">
            <v>0</v>
          </cell>
          <cell r="BZ522">
            <v>0</v>
          </cell>
          <cell r="CA522">
            <v>0</v>
          </cell>
          <cell r="CB522">
            <v>0</v>
          </cell>
          <cell r="CC522">
            <v>0</v>
          </cell>
          <cell r="CD522" t="str">
            <v>Yes</v>
          </cell>
          <cell r="CE522" t="str">
            <v>Yes</v>
          </cell>
          <cell r="CF522" t="str">
            <v>Yes</v>
          </cell>
          <cell r="CG522" t="str">
            <v>Yes</v>
          </cell>
          <cell r="CH522" t="str">
            <v>Yes</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v>1</v>
          </cell>
          <cell r="DW522" t="str">
            <v/>
          </cell>
        </row>
        <row r="523">
          <cell r="U523" t="str">
            <v>PR19UUW_E04-CF</v>
          </cell>
          <cell r="V523" t="str">
            <v>We will improve the way we work to keep bills down and improve services for you and future customers</v>
          </cell>
          <cell r="W523" t="str">
            <v>PR19 new</v>
          </cell>
          <cell r="X523" t="str">
            <v>E04-CF</v>
          </cell>
          <cell r="Y523" t="str">
            <v>Gap sites (Wholesale)</v>
          </cell>
          <cell r="Z523"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AA523" t="str">
            <v/>
          </cell>
          <cell r="AB523">
            <v>0.5</v>
          </cell>
          <cell r="AC523">
            <v>0.5</v>
          </cell>
          <cell r="AD523" t="str">
            <v/>
          </cell>
          <cell r="AE523" t="str">
            <v/>
          </cell>
          <cell r="AF523" t="str">
            <v/>
          </cell>
          <cell r="AG523" t="str">
            <v/>
          </cell>
          <cell r="AH523" t="str">
            <v/>
          </cell>
          <cell r="AI523">
            <v>1</v>
          </cell>
          <cell r="AJ523" t="str">
            <v>Out</v>
          </cell>
          <cell r="AK523" t="str">
            <v xml:space="preserve">Revenue </v>
          </cell>
          <cell r="AL523" t="str">
            <v>In-period</v>
          </cell>
          <cell r="AM523" t="str">
            <v>Billing, debt, vfm, affordability, vulnerability</v>
          </cell>
          <cell r="AN523" t="str">
            <v>nr</v>
          </cell>
          <cell r="AO523" t="str">
            <v>Number of gap site incentive payments paid to retailers following the successful registration of the supply point in the market</v>
          </cell>
          <cell r="AP523">
            <v>0</v>
          </cell>
          <cell r="AQ523" t="str">
            <v>Up</v>
          </cell>
          <cell r="AR523" t="str">
            <v/>
          </cell>
          <cell r="AS523">
            <v>0</v>
          </cell>
          <cell r="AT523">
            <v>0</v>
          </cell>
          <cell r="AU523">
            <v>0</v>
          </cell>
          <cell r="AV523">
            <v>0</v>
          </cell>
          <cell r="AW523">
            <v>0</v>
          </cell>
          <cell r="AX523">
            <v>0</v>
          </cell>
          <cell r="AY523">
            <v>0</v>
          </cell>
          <cell r="AZ523">
            <v>0</v>
          </cell>
          <cell r="BA523">
            <v>0</v>
          </cell>
          <cell r="BB523">
            <v>0</v>
          </cell>
          <cell r="BC523">
            <v>0</v>
          </cell>
          <cell r="BD523">
            <v>0</v>
          </cell>
          <cell r="BE523">
            <v>0</v>
          </cell>
          <cell r="BF523">
            <v>0</v>
          </cell>
          <cell r="BG523">
            <v>0</v>
          </cell>
          <cell r="BH523">
            <v>0</v>
          </cell>
          <cell r="BI523" t="str">
            <v/>
          </cell>
          <cell r="BJ523" t="str">
            <v/>
          </cell>
          <cell r="BK523" t="str">
            <v/>
          </cell>
          <cell r="BL523" t="str">
            <v/>
          </cell>
          <cell r="BM523" t="str">
            <v/>
          </cell>
          <cell r="BN523">
            <v>0</v>
          </cell>
          <cell r="BO523">
            <v>0</v>
          </cell>
          <cell r="BP523">
            <v>0</v>
          </cell>
          <cell r="BQ523">
            <v>0</v>
          </cell>
          <cell r="BR523">
            <v>0</v>
          </cell>
          <cell r="BS523">
            <v>0</v>
          </cell>
          <cell r="BT523">
            <v>0</v>
          </cell>
          <cell r="BU523">
            <v>0</v>
          </cell>
          <cell r="BV523">
            <v>0</v>
          </cell>
          <cell r="BW523">
            <v>0</v>
          </cell>
          <cell r="BX523">
            <v>0</v>
          </cell>
          <cell r="BY523">
            <v>0</v>
          </cell>
          <cell r="BZ523">
            <v>0</v>
          </cell>
          <cell r="CA523">
            <v>0</v>
          </cell>
          <cell r="CB523">
            <v>0</v>
          </cell>
          <cell r="CC523">
            <v>0</v>
          </cell>
          <cell r="CD523" t="str">
            <v>Yes</v>
          </cell>
          <cell r="CE523" t="str">
            <v>Yes</v>
          </cell>
          <cell r="CF523" t="str">
            <v>Yes</v>
          </cell>
          <cell r="CG523" t="str">
            <v>Yes</v>
          </cell>
          <cell r="CH523" t="str">
            <v>Yes</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v>1</v>
          </cell>
          <cell r="DW523" t="str">
            <v/>
          </cell>
        </row>
        <row r="524">
          <cell r="U524" t="str">
            <v>PR19UUW_E05-HH</v>
          </cell>
          <cell r="V524" t="str">
            <v>We will improve the way we work to keep bills down and improve services for you and future customers</v>
          </cell>
          <cell r="W524" t="str">
            <v>PR19 new</v>
          </cell>
          <cell r="X524" t="str">
            <v>E05-HH</v>
          </cell>
          <cell r="Y524" t="str">
            <v>Gap sites (Retail)</v>
          </cell>
          <cell r="Z524"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AA524" t="str">
            <v/>
          </cell>
          <cell r="AB524" t="str">
            <v/>
          </cell>
          <cell r="AC524" t="str">
            <v/>
          </cell>
          <cell r="AD524" t="str">
            <v/>
          </cell>
          <cell r="AE524">
            <v>1</v>
          </cell>
          <cell r="AF524" t="str">
            <v/>
          </cell>
          <cell r="AG524" t="str">
            <v/>
          </cell>
          <cell r="AH524" t="str">
            <v/>
          </cell>
          <cell r="AI524">
            <v>1</v>
          </cell>
          <cell r="AJ524" t="str">
            <v>Out</v>
          </cell>
          <cell r="AK524" t="str">
            <v xml:space="preserve">Revenue </v>
          </cell>
          <cell r="AL524" t="str">
            <v>In-period</v>
          </cell>
          <cell r="AM524" t="str">
            <v>Billing, debt, vfm, affordability, vulnerability</v>
          </cell>
          <cell r="AN524" t="str">
            <v>nr</v>
          </cell>
          <cell r="AO524"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AP524">
            <v>0</v>
          </cell>
          <cell r="AQ524" t="str">
            <v>Up</v>
          </cell>
          <cell r="AR524" t="str">
            <v/>
          </cell>
          <cell r="AS524">
            <v>0</v>
          </cell>
          <cell r="AT524">
            <v>0</v>
          </cell>
          <cell r="AU524">
            <v>0</v>
          </cell>
          <cell r="AV524">
            <v>0</v>
          </cell>
          <cell r="AW524">
            <v>0</v>
          </cell>
          <cell r="AX524">
            <v>0</v>
          </cell>
          <cell r="AY524">
            <v>0</v>
          </cell>
          <cell r="AZ524">
            <v>0</v>
          </cell>
          <cell r="BA524">
            <v>0</v>
          </cell>
          <cell r="BB524">
            <v>0</v>
          </cell>
          <cell r="BC524">
            <v>0</v>
          </cell>
          <cell r="BD524">
            <v>0</v>
          </cell>
          <cell r="BE524">
            <v>0</v>
          </cell>
          <cell r="BF524">
            <v>0</v>
          </cell>
          <cell r="BG524">
            <v>0</v>
          </cell>
          <cell r="BH524">
            <v>0</v>
          </cell>
          <cell r="BI524" t="str">
            <v/>
          </cell>
          <cell r="BJ524" t="str">
            <v/>
          </cell>
          <cell r="BK524" t="str">
            <v/>
          </cell>
          <cell r="BL524" t="str">
            <v/>
          </cell>
          <cell r="BM524" t="str">
            <v/>
          </cell>
          <cell r="BN524">
            <v>0</v>
          </cell>
          <cell r="BO524">
            <v>0</v>
          </cell>
          <cell r="BP524">
            <v>0</v>
          </cell>
          <cell r="BQ524">
            <v>0</v>
          </cell>
          <cell r="BR524">
            <v>0</v>
          </cell>
          <cell r="BS524">
            <v>0</v>
          </cell>
          <cell r="BT524">
            <v>0</v>
          </cell>
          <cell r="BU524">
            <v>0</v>
          </cell>
          <cell r="BV524">
            <v>0</v>
          </cell>
          <cell r="BW524">
            <v>0</v>
          </cell>
          <cell r="BX524">
            <v>0</v>
          </cell>
          <cell r="BY524">
            <v>0</v>
          </cell>
          <cell r="BZ524">
            <v>0</v>
          </cell>
          <cell r="CA524">
            <v>0</v>
          </cell>
          <cell r="CB524">
            <v>0</v>
          </cell>
          <cell r="CC524">
            <v>0</v>
          </cell>
          <cell r="CD524" t="str">
            <v>Yes</v>
          </cell>
          <cell r="CE524" t="str">
            <v>Yes</v>
          </cell>
          <cell r="CF524" t="str">
            <v>Yes</v>
          </cell>
          <cell r="CG524" t="str">
            <v>Yes</v>
          </cell>
          <cell r="CH524" t="str">
            <v>Yes</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v>1</v>
          </cell>
          <cell r="DW524" t="str">
            <v/>
          </cell>
        </row>
        <row r="525">
          <cell r="U525" t="str">
            <v>PR19UUW_E06-CF</v>
          </cell>
          <cell r="V525" t="str">
            <v>We will improve the way we work to keep bills down and improve services for you and future customers</v>
          </cell>
          <cell r="W525" t="str">
            <v>PR19 new</v>
          </cell>
          <cell r="X525" t="str">
            <v>E06-CF</v>
          </cell>
          <cell r="Y525" t="str">
            <v>Systems thinking capability</v>
          </cell>
          <cell r="Z525"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AA525" t="str">
            <v/>
          </cell>
          <cell r="AB525">
            <v>0.5</v>
          </cell>
          <cell r="AC525">
            <v>0.5</v>
          </cell>
          <cell r="AD525" t="str">
            <v/>
          </cell>
          <cell r="AE525" t="str">
            <v/>
          </cell>
          <cell r="AF525" t="str">
            <v/>
          </cell>
          <cell r="AG525" t="str">
            <v/>
          </cell>
          <cell r="AH525" t="str">
            <v/>
          </cell>
          <cell r="AI525">
            <v>1</v>
          </cell>
          <cell r="AJ525" t="str">
            <v>NFI</v>
          </cell>
          <cell r="AK525" t="str">
            <v/>
          </cell>
          <cell r="AL525" t="str">
            <v/>
          </cell>
          <cell r="AM525" t="str">
            <v>Sustainability/innovation</v>
          </cell>
          <cell r="AN525" t="str">
            <v>nr</v>
          </cell>
          <cell r="AO525" t="str">
            <v xml:space="preserve">Capability Maturity Level </v>
          </cell>
          <cell r="AP525">
            <v>0</v>
          </cell>
          <cell r="AQ525" t="str">
            <v>Up</v>
          </cell>
          <cell r="AR525" t="str">
            <v/>
          </cell>
          <cell r="AS525">
            <v>0</v>
          </cell>
          <cell r="AT525">
            <v>0</v>
          </cell>
          <cell r="AU525">
            <v>0</v>
          </cell>
          <cell r="AV525">
            <v>0</v>
          </cell>
          <cell r="AW525">
            <v>0</v>
          </cell>
          <cell r="AX525">
            <v>0</v>
          </cell>
          <cell r="AY525">
            <v>0</v>
          </cell>
          <cell r="AZ525">
            <v>0</v>
          </cell>
          <cell r="BA525">
            <v>0</v>
          </cell>
          <cell r="BB525">
            <v>0</v>
          </cell>
          <cell r="BC525">
            <v>0</v>
          </cell>
          <cell r="BD525">
            <v>0</v>
          </cell>
          <cell r="BE525">
            <v>0</v>
          </cell>
          <cell r="BF525">
            <v>0</v>
          </cell>
          <cell r="BG525">
            <v>0</v>
          </cell>
          <cell r="BH525">
            <v>0</v>
          </cell>
          <cell r="BI525" t="str">
            <v/>
          </cell>
          <cell r="BJ525" t="str">
            <v/>
          </cell>
          <cell r="BK525" t="str">
            <v/>
          </cell>
          <cell r="BL525" t="str">
            <v/>
          </cell>
          <cell r="BM525" t="str">
            <v/>
          </cell>
          <cell r="BN525">
            <v>0</v>
          </cell>
          <cell r="BO525">
            <v>0</v>
          </cell>
          <cell r="BP525">
            <v>0</v>
          </cell>
          <cell r="BQ525">
            <v>0</v>
          </cell>
          <cell r="BR525">
            <v>0</v>
          </cell>
          <cell r="BS525">
            <v>0</v>
          </cell>
          <cell r="BT525">
            <v>0</v>
          </cell>
          <cell r="BU525">
            <v>0</v>
          </cell>
          <cell r="BV525">
            <v>0</v>
          </cell>
          <cell r="BW525">
            <v>0</v>
          </cell>
          <cell r="BX525">
            <v>0</v>
          </cell>
          <cell r="BY525">
            <v>0</v>
          </cell>
          <cell r="BZ525">
            <v>0</v>
          </cell>
          <cell r="CA525">
            <v>0</v>
          </cell>
          <cell r="CB525">
            <v>0</v>
          </cell>
          <cell r="CC525">
            <v>0</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v>1</v>
          </cell>
          <cell r="DW525" t="str">
            <v/>
          </cell>
        </row>
        <row r="526">
          <cell r="U526" t="str">
            <v>PR19UUW_E07-DP</v>
          </cell>
          <cell r="V526" t="str">
            <v>We will improve the way we work to keep bills down and improve services for you and future customers</v>
          </cell>
          <cell r="W526" t="str">
            <v>PR19 new</v>
          </cell>
          <cell r="X526" t="str">
            <v>E07-DP</v>
          </cell>
          <cell r="Y526" t="str">
            <v>Successful delivery of direct procurement of Manchester and Pennine resilience</v>
          </cell>
          <cell r="Z526"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AA526" t="str">
            <v/>
          </cell>
          <cell r="AB526">
            <v>1</v>
          </cell>
          <cell r="AC526" t="str">
            <v/>
          </cell>
          <cell r="AD526" t="str">
            <v/>
          </cell>
          <cell r="AE526" t="str">
            <v/>
          </cell>
          <cell r="AF526" t="str">
            <v/>
          </cell>
          <cell r="AG526" t="str">
            <v/>
          </cell>
          <cell r="AH526" t="str">
            <v/>
          </cell>
          <cell r="AI526">
            <v>1</v>
          </cell>
          <cell r="AJ526" t="str">
            <v>NFI</v>
          </cell>
          <cell r="AK526" t="str">
            <v/>
          </cell>
          <cell r="AL526" t="str">
            <v/>
          </cell>
          <cell r="AM526" t="str">
            <v>Resilience</v>
          </cell>
          <cell r="AN526" t="str">
            <v>nr</v>
          </cell>
          <cell r="AO526" t="str">
            <v>Number of new projects which have a direct procurement contract awarded in each year</v>
          </cell>
          <cell r="AP526">
            <v>0</v>
          </cell>
          <cell r="AQ526" t="str">
            <v>Up</v>
          </cell>
          <cell r="AR526" t="str">
            <v/>
          </cell>
          <cell r="AS526">
            <v>0</v>
          </cell>
          <cell r="AT526">
            <v>0</v>
          </cell>
          <cell r="AU526">
            <v>0</v>
          </cell>
          <cell r="AV526">
            <v>0</v>
          </cell>
          <cell r="AW526">
            <v>0</v>
          </cell>
          <cell r="AX526">
            <v>0</v>
          </cell>
          <cell r="AY526">
            <v>0</v>
          </cell>
          <cell r="AZ526">
            <v>0</v>
          </cell>
          <cell r="BA526">
            <v>0</v>
          </cell>
          <cell r="BB526">
            <v>0</v>
          </cell>
          <cell r="BC526">
            <v>0</v>
          </cell>
          <cell r="BD526">
            <v>0</v>
          </cell>
          <cell r="BE526">
            <v>0</v>
          </cell>
          <cell r="BF526">
            <v>0</v>
          </cell>
          <cell r="BG526">
            <v>0</v>
          </cell>
          <cell r="BH526">
            <v>0</v>
          </cell>
          <cell r="BI526" t="str">
            <v/>
          </cell>
          <cell r="BJ526" t="str">
            <v/>
          </cell>
          <cell r="BK526" t="str">
            <v/>
          </cell>
          <cell r="BL526" t="str">
            <v/>
          </cell>
          <cell r="BM526" t="str">
            <v/>
          </cell>
          <cell r="BN526">
            <v>0</v>
          </cell>
          <cell r="BO526">
            <v>0</v>
          </cell>
          <cell r="BP526">
            <v>0</v>
          </cell>
          <cell r="BQ526">
            <v>0</v>
          </cell>
          <cell r="BR526">
            <v>0</v>
          </cell>
          <cell r="BS526">
            <v>0</v>
          </cell>
          <cell r="BT526">
            <v>0</v>
          </cell>
          <cell r="BU526">
            <v>0</v>
          </cell>
          <cell r="BV526">
            <v>0</v>
          </cell>
          <cell r="BW526">
            <v>0</v>
          </cell>
          <cell r="BX526">
            <v>0</v>
          </cell>
          <cell r="BY526">
            <v>0</v>
          </cell>
          <cell r="BZ526">
            <v>0</v>
          </cell>
          <cell r="CA526">
            <v>0</v>
          </cell>
          <cell r="CB526">
            <v>0</v>
          </cell>
          <cell r="CC526">
            <v>0</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v>1</v>
          </cell>
          <cell r="DW526" t="str">
            <v/>
          </cell>
        </row>
        <row r="527">
          <cell r="U527" t="str">
            <v>PR19UUW_E08-WR</v>
          </cell>
          <cell r="V527" t="str">
            <v>We will improve the way we work to keep bills down and improve services for you and future customers</v>
          </cell>
          <cell r="W527" t="str">
            <v>PR19 new</v>
          </cell>
          <cell r="X527" t="str">
            <v>E08-WR</v>
          </cell>
          <cell r="Y527" t="str">
            <v>Strategic regional solution development (Severn Thames transfer)</v>
          </cell>
          <cell r="Z527" t="str">
            <v/>
          </cell>
          <cell r="AA527">
            <v>1</v>
          </cell>
          <cell r="AB527" t="str">
            <v/>
          </cell>
          <cell r="AC527" t="str">
            <v/>
          </cell>
          <cell r="AD527" t="str">
            <v/>
          </cell>
          <cell r="AE527" t="str">
            <v/>
          </cell>
          <cell r="AF527" t="str">
            <v/>
          </cell>
          <cell r="AG527" t="str">
            <v/>
          </cell>
          <cell r="AH527" t="str">
            <v/>
          </cell>
          <cell r="AI527">
            <v>1</v>
          </cell>
          <cell r="AJ527" t="str">
            <v/>
          </cell>
          <cell r="AK527" t="str">
            <v/>
          </cell>
          <cell r="AL527" t="str">
            <v/>
          </cell>
          <cell r="AM527" t="str">
            <v/>
          </cell>
          <cell r="AN527">
            <v>0</v>
          </cell>
          <cell r="AO527">
            <v>0</v>
          </cell>
          <cell r="AP527">
            <v>0</v>
          </cell>
          <cell r="AQ527">
            <v>0</v>
          </cell>
          <cell r="AR527" t="str">
            <v/>
          </cell>
          <cell r="AS527">
            <v>0</v>
          </cell>
          <cell r="AT527">
            <v>0</v>
          </cell>
          <cell r="AU527">
            <v>0</v>
          </cell>
          <cell r="AV527">
            <v>0</v>
          </cell>
          <cell r="AW527">
            <v>0</v>
          </cell>
          <cell r="AX527">
            <v>0</v>
          </cell>
          <cell r="AY527">
            <v>0</v>
          </cell>
          <cell r="AZ527">
            <v>0</v>
          </cell>
          <cell r="BA527">
            <v>0</v>
          </cell>
          <cell r="BB527">
            <v>0</v>
          </cell>
          <cell r="BC527">
            <v>0</v>
          </cell>
          <cell r="BD527">
            <v>0</v>
          </cell>
          <cell r="BE527">
            <v>0</v>
          </cell>
          <cell r="BF527">
            <v>0</v>
          </cell>
          <cell r="BG527">
            <v>0</v>
          </cell>
          <cell r="BH527">
            <v>0</v>
          </cell>
          <cell r="BI527" t="str">
            <v/>
          </cell>
          <cell r="BJ527" t="str">
            <v/>
          </cell>
          <cell r="BK527" t="str">
            <v/>
          </cell>
          <cell r="BL527" t="str">
            <v/>
          </cell>
          <cell r="BM527" t="str">
            <v/>
          </cell>
          <cell r="BN527">
            <v>0</v>
          </cell>
          <cell r="BO527">
            <v>0</v>
          </cell>
          <cell r="BP527">
            <v>0</v>
          </cell>
          <cell r="BQ527">
            <v>0</v>
          </cell>
          <cell r="BR527">
            <v>0</v>
          </cell>
          <cell r="BS527">
            <v>0</v>
          </cell>
          <cell r="BT527">
            <v>0</v>
          </cell>
          <cell r="BU527">
            <v>0</v>
          </cell>
          <cell r="BV527">
            <v>0</v>
          </cell>
          <cell r="BW527">
            <v>0</v>
          </cell>
          <cell r="BX527">
            <v>0</v>
          </cell>
          <cell r="BY527">
            <v>0</v>
          </cell>
          <cell r="BZ527">
            <v>0</v>
          </cell>
          <cell r="CA527">
            <v>0</v>
          </cell>
          <cell r="CB527">
            <v>0</v>
          </cell>
          <cell r="CC527">
            <v>0</v>
          </cell>
          <cell r="CD527" t="e">
            <v>#REF!</v>
          </cell>
          <cell r="CE527" t="e">
            <v>#REF!</v>
          </cell>
          <cell r="CF527" t="e">
            <v>#REF!</v>
          </cell>
          <cell r="CG527" t="e">
            <v>#REF!</v>
          </cell>
          <cell r="CH527" t="e">
            <v>#REF!</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No</v>
          </cell>
          <cell r="DV527">
            <v>1</v>
          </cell>
          <cell r="DW527" t="str">
            <v/>
          </cell>
        </row>
        <row r="528">
          <cell r="U528" t="str">
            <v>PR19UUW_E09-HH</v>
          </cell>
          <cell r="V528" t="str">
            <v>We will improve the way we work to keep bills down and improve services for you and future customers</v>
          </cell>
          <cell r="W528" t="str">
            <v>PR14 continuation</v>
          </cell>
          <cell r="X528" t="str">
            <v>E09-HH</v>
          </cell>
          <cell r="Y528" t="str">
            <v>Customers say that we offer value for money</v>
          </cell>
          <cell r="Z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AA528" t="str">
            <v/>
          </cell>
          <cell r="AB528" t="str">
            <v/>
          </cell>
          <cell r="AC528" t="str">
            <v/>
          </cell>
          <cell r="AD528" t="str">
            <v/>
          </cell>
          <cell r="AE528">
            <v>1</v>
          </cell>
          <cell r="AF528" t="str">
            <v/>
          </cell>
          <cell r="AG528" t="str">
            <v/>
          </cell>
          <cell r="AH528" t="str">
            <v/>
          </cell>
          <cell r="AI528">
            <v>1</v>
          </cell>
          <cell r="AJ528" t="str">
            <v>NFI</v>
          </cell>
          <cell r="AK528" t="str">
            <v/>
          </cell>
          <cell r="AL528" t="str">
            <v/>
          </cell>
          <cell r="AM528" t="str">
            <v>Billing, debt, vfm</v>
          </cell>
          <cell r="AN528" t="str">
            <v>%</v>
          </cell>
          <cell r="AO528" t="str">
            <v>Percentage of customers who, when surveyed, are satisfied we provide value for money</v>
          </cell>
          <cell r="AP528">
            <v>0</v>
          </cell>
          <cell r="AQ528" t="str">
            <v>Up</v>
          </cell>
          <cell r="AR528" t="str">
            <v/>
          </cell>
          <cell r="AS528">
            <v>0</v>
          </cell>
          <cell r="AT528">
            <v>0</v>
          </cell>
          <cell r="AU528">
            <v>0</v>
          </cell>
          <cell r="AV528">
            <v>0</v>
          </cell>
          <cell r="AW528">
            <v>0</v>
          </cell>
          <cell r="AX528">
            <v>0</v>
          </cell>
          <cell r="AY528">
            <v>0</v>
          </cell>
          <cell r="AZ528">
            <v>0</v>
          </cell>
          <cell r="BA528">
            <v>0</v>
          </cell>
          <cell r="BB528">
            <v>0</v>
          </cell>
          <cell r="BC528">
            <v>0</v>
          </cell>
          <cell r="BD528">
            <v>0</v>
          </cell>
          <cell r="BE528">
            <v>0</v>
          </cell>
          <cell r="BF528">
            <v>0</v>
          </cell>
          <cell r="BG528">
            <v>0</v>
          </cell>
          <cell r="BH528">
            <v>0</v>
          </cell>
          <cell r="BI528" t="str">
            <v/>
          </cell>
          <cell r="BJ528" t="str">
            <v/>
          </cell>
          <cell r="BK528" t="str">
            <v/>
          </cell>
          <cell r="BL528" t="str">
            <v/>
          </cell>
          <cell r="BM528" t="str">
            <v/>
          </cell>
          <cell r="BN528">
            <v>0</v>
          </cell>
          <cell r="BO528">
            <v>0</v>
          </cell>
          <cell r="BP528">
            <v>0</v>
          </cell>
          <cell r="BQ528">
            <v>0</v>
          </cell>
          <cell r="BR528">
            <v>0</v>
          </cell>
          <cell r="BS528">
            <v>0</v>
          </cell>
          <cell r="BT528">
            <v>0</v>
          </cell>
          <cell r="BU528">
            <v>0</v>
          </cell>
          <cell r="BV528">
            <v>0</v>
          </cell>
          <cell r="BW528">
            <v>0</v>
          </cell>
          <cell r="BX528">
            <v>0</v>
          </cell>
          <cell r="BY528">
            <v>0</v>
          </cell>
          <cell r="BZ528">
            <v>0</v>
          </cell>
          <cell r="CA528">
            <v>0</v>
          </cell>
          <cell r="CB528">
            <v>0</v>
          </cell>
          <cell r="CC528">
            <v>0</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row>
        <row r="529">
          <cell r="U529" t="str">
            <v>PR19UUW_F01-WWN</v>
          </cell>
          <cell r="V529" t="str">
            <v>We collect and recycle your wastewater</v>
          </cell>
          <cell r="W529" t="str">
            <v>PR14 revision</v>
          </cell>
          <cell r="X529" t="str">
            <v>F01-WWN</v>
          </cell>
          <cell r="Y529" t="str">
            <v>Sewer collapses</v>
          </cell>
          <cell r="Z529" t="str">
            <v>As per Ofwat definition</v>
          </cell>
          <cell r="AA529" t="str">
            <v/>
          </cell>
          <cell r="AB529" t="str">
            <v/>
          </cell>
          <cell r="AC529">
            <v>1</v>
          </cell>
          <cell r="AD529" t="str">
            <v/>
          </cell>
          <cell r="AE529" t="str">
            <v/>
          </cell>
          <cell r="AF529" t="str">
            <v/>
          </cell>
          <cell r="AG529" t="str">
            <v/>
          </cell>
          <cell r="AH529" t="str">
            <v/>
          </cell>
          <cell r="AI529">
            <v>1</v>
          </cell>
          <cell r="AJ529" t="str">
            <v>Under</v>
          </cell>
          <cell r="AK529" t="str">
            <v xml:space="preserve">Revenue </v>
          </cell>
          <cell r="AL529" t="str">
            <v>In-period</v>
          </cell>
          <cell r="AM529" t="str">
            <v>Sewer blockages/collapses</v>
          </cell>
          <cell r="AN529" t="str">
            <v>number</v>
          </cell>
          <cell r="AO529" t="str">
            <v>Number of collapses per 1000km of sewer network</v>
          </cell>
          <cell r="AP529">
            <v>2</v>
          </cell>
          <cell r="AQ529" t="str">
            <v>Down</v>
          </cell>
          <cell r="AR529" t="str">
            <v>Sewer collapses</v>
          </cell>
          <cell r="AS529">
            <v>0</v>
          </cell>
          <cell r="AT529">
            <v>0</v>
          </cell>
          <cell r="AU529">
            <v>0</v>
          </cell>
          <cell r="AV529">
            <v>0</v>
          </cell>
          <cell r="AW529">
            <v>0</v>
          </cell>
          <cell r="AX529">
            <v>0</v>
          </cell>
          <cell r="AY529">
            <v>0</v>
          </cell>
          <cell r="AZ529">
            <v>0</v>
          </cell>
          <cell r="BA529">
            <v>0</v>
          </cell>
          <cell r="BB529">
            <v>0</v>
          </cell>
          <cell r="BC529">
            <v>0</v>
          </cell>
          <cell r="BD529">
            <v>0</v>
          </cell>
          <cell r="BE529">
            <v>0</v>
          </cell>
          <cell r="BF529">
            <v>0</v>
          </cell>
          <cell r="BG529">
            <v>0</v>
          </cell>
          <cell r="BH529">
            <v>0</v>
          </cell>
          <cell r="BI529">
            <v>15.51</v>
          </cell>
          <cell r="BJ529">
            <v>14.9</v>
          </cell>
          <cell r="BK529">
            <v>14.29</v>
          </cell>
          <cell r="BL529">
            <v>13.68</v>
          </cell>
          <cell r="BM529">
            <v>13.07</v>
          </cell>
          <cell r="BN529">
            <v>0</v>
          </cell>
          <cell r="BO529">
            <v>0</v>
          </cell>
          <cell r="BP529">
            <v>0</v>
          </cell>
          <cell r="BQ529">
            <v>0</v>
          </cell>
          <cell r="BR529">
            <v>0</v>
          </cell>
          <cell r="BS529">
            <v>0</v>
          </cell>
          <cell r="BT529">
            <v>0</v>
          </cell>
          <cell r="BU529">
            <v>0</v>
          </cell>
          <cell r="BV529">
            <v>0</v>
          </cell>
          <cell r="BW529">
            <v>0</v>
          </cell>
          <cell r="BX529">
            <v>0</v>
          </cell>
          <cell r="BY529">
            <v>0</v>
          </cell>
          <cell r="BZ529">
            <v>0</v>
          </cell>
          <cell r="CA529">
            <v>0</v>
          </cell>
          <cell r="CB529">
            <v>0</v>
          </cell>
          <cell r="CC529">
            <v>0</v>
          </cell>
          <cell r="CD529" t="str">
            <v>Yes</v>
          </cell>
          <cell r="CE529" t="str">
            <v>Yes</v>
          </cell>
          <cell r="CF529" t="str">
            <v>Yes</v>
          </cell>
          <cell r="CG529" t="str">
            <v>Yes</v>
          </cell>
          <cell r="CH529" t="str">
            <v>Yes</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v>-0.311</v>
          </cell>
          <cell r="DN529" t="str">
            <v/>
          </cell>
          <cell r="DO529" t="str">
            <v/>
          </cell>
          <cell r="DP529" t="str">
            <v/>
          </cell>
          <cell r="DQ529" t="str">
            <v/>
          </cell>
          <cell r="DR529" t="str">
            <v/>
          </cell>
          <cell r="DS529" t="str">
            <v/>
          </cell>
          <cell r="DT529" t="str">
            <v/>
          </cell>
          <cell r="DU529" t="str">
            <v>No</v>
          </cell>
          <cell r="DV529">
            <v>1</v>
          </cell>
          <cell r="DW529" t="str">
            <v/>
          </cell>
        </row>
        <row r="530">
          <cell r="U530" t="str">
            <v>PR19UUW_F02-WWN</v>
          </cell>
          <cell r="V530" t="str">
            <v>We collect and recycle your wastewater</v>
          </cell>
          <cell r="W530" t="str">
            <v>PR14 revision</v>
          </cell>
          <cell r="X530" t="str">
            <v>F02-WWN</v>
          </cell>
          <cell r="Y530" t="str">
            <v>Sewer blockages</v>
          </cell>
          <cell r="Z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AA530" t="str">
            <v/>
          </cell>
          <cell r="AB530" t="str">
            <v/>
          </cell>
          <cell r="AC530">
            <v>1</v>
          </cell>
          <cell r="AD530" t="str">
            <v/>
          </cell>
          <cell r="AE530" t="str">
            <v/>
          </cell>
          <cell r="AF530" t="str">
            <v/>
          </cell>
          <cell r="AG530" t="str">
            <v/>
          </cell>
          <cell r="AH530" t="str">
            <v/>
          </cell>
          <cell r="AI530">
            <v>1</v>
          </cell>
          <cell r="AJ530" t="str">
            <v>Out &amp; under</v>
          </cell>
          <cell r="AK530" t="str">
            <v xml:space="preserve">Revenue </v>
          </cell>
          <cell r="AL530" t="str">
            <v>In-period</v>
          </cell>
          <cell r="AM530" t="str">
            <v>Sewer blockages/collapses</v>
          </cell>
          <cell r="AN530" t="str">
            <v>number</v>
          </cell>
          <cell r="AO530" t="str">
            <v>Incidents per 1,000 km of sewers</v>
          </cell>
          <cell r="AP530">
            <v>0</v>
          </cell>
          <cell r="AQ530" t="str">
            <v>Down</v>
          </cell>
          <cell r="AR530">
            <v>0</v>
          </cell>
          <cell r="AS530">
            <v>0</v>
          </cell>
          <cell r="AT530">
            <v>0</v>
          </cell>
          <cell r="AU530">
            <v>0</v>
          </cell>
          <cell r="AV530">
            <v>0</v>
          </cell>
          <cell r="AW530">
            <v>0</v>
          </cell>
          <cell r="AX530">
            <v>0</v>
          </cell>
          <cell r="AY530">
            <v>0</v>
          </cell>
          <cell r="AZ530">
            <v>0</v>
          </cell>
          <cell r="BA530">
            <v>0</v>
          </cell>
          <cell r="BB530">
            <v>0</v>
          </cell>
          <cell r="BC530">
            <v>0</v>
          </cell>
          <cell r="BD530">
            <v>0</v>
          </cell>
          <cell r="BE530">
            <v>0</v>
          </cell>
          <cell r="BF530">
            <v>0</v>
          </cell>
          <cell r="BG530">
            <v>0</v>
          </cell>
          <cell r="BH530">
            <v>0</v>
          </cell>
          <cell r="BI530" t="str">
            <v/>
          </cell>
          <cell r="BJ530" t="str">
            <v/>
          </cell>
          <cell r="BK530" t="str">
            <v/>
          </cell>
          <cell r="BL530" t="str">
            <v/>
          </cell>
          <cell r="BM530" t="str">
            <v/>
          </cell>
          <cell r="BN530">
            <v>0</v>
          </cell>
          <cell r="BO530">
            <v>0</v>
          </cell>
          <cell r="BP530">
            <v>0</v>
          </cell>
          <cell r="BQ530">
            <v>0</v>
          </cell>
          <cell r="BR530">
            <v>0</v>
          </cell>
          <cell r="BS530">
            <v>0</v>
          </cell>
          <cell r="BT530">
            <v>0</v>
          </cell>
          <cell r="BU530">
            <v>0</v>
          </cell>
          <cell r="BV530">
            <v>0</v>
          </cell>
          <cell r="BW530">
            <v>0</v>
          </cell>
          <cell r="BX530">
            <v>0</v>
          </cell>
          <cell r="BY530">
            <v>0</v>
          </cell>
          <cell r="BZ530">
            <v>0</v>
          </cell>
          <cell r="CA530">
            <v>0</v>
          </cell>
          <cell r="CB530">
            <v>0</v>
          </cell>
          <cell r="CC530">
            <v>0</v>
          </cell>
          <cell r="CD530" t="str">
            <v>Yes</v>
          </cell>
          <cell r="CE530" t="str">
            <v>Yes</v>
          </cell>
          <cell r="CF530" t="str">
            <v>Yes</v>
          </cell>
          <cell r="CG530" t="str">
            <v>Yes</v>
          </cell>
          <cell r="CH530" t="str">
            <v>Yes</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v>1</v>
          </cell>
          <cell r="DW530" t="str">
            <v/>
          </cell>
        </row>
        <row r="531">
          <cell r="U531" t="str">
            <v>PR19UUW_G01-WWN</v>
          </cell>
          <cell r="V531" t="str">
            <v>The risk of sewer flooding for homes and businesses is reduced</v>
          </cell>
          <cell r="W531" t="str">
            <v>PR19 new</v>
          </cell>
          <cell r="X531" t="str">
            <v>G01-WWN</v>
          </cell>
          <cell r="Y531" t="str">
            <v>Risk of sewer flooding in a storm</v>
          </cell>
          <cell r="Z531" t="str">
            <v>As per Ofwat definition</v>
          </cell>
          <cell r="AA531" t="str">
            <v/>
          </cell>
          <cell r="AB531" t="str">
            <v/>
          </cell>
          <cell r="AC531">
            <v>1</v>
          </cell>
          <cell r="AD531" t="str">
            <v/>
          </cell>
          <cell r="AE531" t="str">
            <v/>
          </cell>
          <cell r="AF531" t="str">
            <v/>
          </cell>
          <cell r="AG531" t="str">
            <v/>
          </cell>
          <cell r="AH531" t="str">
            <v/>
          </cell>
          <cell r="AI531">
            <v>1</v>
          </cell>
          <cell r="AJ531" t="str">
            <v>NFI</v>
          </cell>
          <cell r="AK531" t="str">
            <v/>
          </cell>
          <cell r="AL531" t="str">
            <v/>
          </cell>
          <cell r="AM531" t="str">
            <v>Sewer flooding</v>
          </cell>
          <cell r="AN531" t="str">
            <v>%</v>
          </cell>
          <cell r="AO531" t="str">
            <v>Percentage of population at risk</v>
          </cell>
          <cell r="AP531">
            <v>2</v>
          </cell>
          <cell r="AQ531" t="str">
            <v>Down</v>
          </cell>
          <cell r="AR531" t="str">
            <v>Risk of sewer flooding in a storm</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15.44</v>
          </cell>
          <cell r="BJ531">
            <v>15.33</v>
          </cell>
          <cell r="BK531">
            <v>15.22</v>
          </cell>
          <cell r="BL531">
            <v>15.12</v>
          </cell>
          <cell r="BM531">
            <v>15.02</v>
          </cell>
          <cell r="BN531">
            <v>0</v>
          </cell>
          <cell r="BO531">
            <v>0</v>
          </cell>
          <cell r="BP531">
            <v>0</v>
          </cell>
          <cell r="BQ531">
            <v>0</v>
          </cell>
          <cell r="BR531">
            <v>0</v>
          </cell>
          <cell r="BS531">
            <v>0</v>
          </cell>
          <cell r="BT531">
            <v>0</v>
          </cell>
          <cell r="BU531">
            <v>0</v>
          </cell>
          <cell r="BV531">
            <v>0</v>
          </cell>
          <cell r="BW531">
            <v>0</v>
          </cell>
          <cell r="BX531">
            <v>0</v>
          </cell>
          <cell r="BY531">
            <v>0</v>
          </cell>
          <cell r="BZ531">
            <v>0</v>
          </cell>
          <cell r="CA531">
            <v>0</v>
          </cell>
          <cell r="CB531">
            <v>0</v>
          </cell>
          <cell r="CC531">
            <v>0</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v>1</v>
          </cell>
          <cell r="DW531" t="str">
            <v/>
          </cell>
        </row>
        <row r="532">
          <cell r="U532" t="str">
            <v>PR19UUW_G02-WWN</v>
          </cell>
          <cell r="V532" t="str">
            <v>The risk of sewer flooding for homes and businesses is reduced</v>
          </cell>
          <cell r="W532" t="str">
            <v>PR14 revision</v>
          </cell>
          <cell r="X532" t="str">
            <v>G02-WWN</v>
          </cell>
          <cell r="Y532" t="str">
            <v>Internal sewer flooding</v>
          </cell>
          <cell r="Z532" t="str">
            <v>As per Ofwat definition</v>
          </cell>
          <cell r="AA532" t="str">
            <v/>
          </cell>
          <cell r="AB532" t="str">
            <v/>
          </cell>
          <cell r="AC532">
            <v>1</v>
          </cell>
          <cell r="AD532" t="str">
            <v/>
          </cell>
          <cell r="AE532" t="str">
            <v/>
          </cell>
          <cell r="AF532" t="str">
            <v/>
          </cell>
          <cell r="AG532" t="str">
            <v/>
          </cell>
          <cell r="AH532" t="str">
            <v/>
          </cell>
          <cell r="AI532">
            <v>1</v>
          </cell>
          <cell r="AJ532" t="str">
            <v>Out &amp; under</v>
          </cell>
          <cell r="AK532" t="str">
            <v xml:space="preserve">Revenue </v>
          </cell>
          <cell r="AL532" t="str">
            <v>In-period</v>
          </cell>
          <cell r="AM532" t="str">
            <v>Sewer flooding</v>
          </cell>
          <cell r="AN532" t="str">
            <v>number</v>
          </cell>
          <cell r="AO532" t="str">
            <v>Number of incidents per 10,000 sewer connections</v>
          </cell>
          <cell r="AP532">
            <v>2</v>
          </cell>
          <cell r="AQ532" t="str">
            <v>Down</v>
          </cell>
          <cell r="AR532" t="str">
            <v>Internal sewer flooding</v>
          </cell>
          <cell r="AS532">
            <v>0</v>
          </cell>
          <cell r="AT532">
            <v>0</v>
          </cell>
          <cell r="AU532">
            <v>0</v>
          </cell>
          <cell r="AV532">
            <v>0</v>
          </cell>
          <cell r="AW532">
            <v>0</v>
          </cell>
          <cell r="AX532">
            <v>0</v>
          </cell>
          <cell r="AY532">
            <v>0</v>
          </cell>
          <cell r="AZ532">
            <v>0</v>
          </cell>
          <cell r="BA532">
            <v>0</v>
          </cell>
          <cell r="BB532">
            <v>0</v>
          </cell>
          <cell r="BC532">
            <v>0</v>
          </cell>
          <cell r="BD532">
            <v>0</v>
          </cell>
          <cell r="BE532">
            <v>0</v>
          </cell>
          <cell r="BF532">
            <v>0</v>
          </cell>
          <cell r="BG532">
            <v>0</v>
          </cell>
          <cell r="BH532">
            <v>0</v>
          </cell>
          <cell r="BI532">
            <v>1.68</v>
          </cell>
          <cell r="BJ532">
            <v>1.63</v>
          </cell>
          <cell r="BK532">
            <v>1.58</v>
          </cell>
          <cell r="BL532">
            <v>1.44</v>
          </cell>
          <cell r="BM532">
            <v>1.34</v>
          </cell>
          <cell r="BN532">
            <v>0</v>
          </cell>
          <cell r="BO532">
            <v>0</v>
          </cell>
          <cell r="BP532">
            <v>0</v>
          </cell>
          <cell r="BQ532">
            <v>0</v>
          </cell>
          <cell r="BR532">
            <v>0</v>
          </cell>
          <cell r="BS532">
            <v>0</v>
          </cell>
          <cell r="BT532">
            <v>0</v>
          </cell>
          <cell r="BU532">
            <v>0</v>
          </cell>
          <cell r="BV532">
            <v>0</v>
          </cell>
          <cell r="BW532">
            <v>0</v>
          </cell>
          <cell r="BX532">
            <v>0</v>
          </cell>
          <cell r="BY532">
            <v>0</v>
          </cell>
          <cell r="BZ532">
            <v>0</v>
          </cell>
          <cell r="CA532">
            <v>0</v>
          </cell>
          <cell r="CB532">
            <v>0</v>
          </cell>
          <cell r="CC532">
            <v>0</v>
          </cell>
          <cell r="CD532" t="str">
            <v>Yes</v>
          </cell>
          <cell r="CE532" t="str">
            <v>Yes</v>
          </cell>
          <cell r="CF532" t="str">
            <v>Yes</v>
          </cell>
          <cell r="CG532" t="str">
            <v>Yes</v>
          </cell>
          <cell r="CH532" t="str">
            <v>Yes</v>
          </cell>
          <cell r="CI532" t="str">
            <v/>
          </cell>
          <cell r="CJ532" t="str">
            <v/>
          </cell>
          <cell r="CK532" t="str">
            <v/>
          </cell>
          <cell r="CL532" t="str">
            <v/>
          </cell>
          <cell r="CM532" t="str">
            <v/>
          </cell>
          <cell r="CN532">
            <v>2.75</v>
          </cell>
          <cell r="CO532">
            <v>3</v>
          </cell>
          <cell r="CP532">
            <v>3.4</v>
          </cell>
          <cell r="CQ532">
            <v>3.6</v>
          </cell>
          <cell r="CR532">
            <v>4</v>
          </cell>
          <cell r="CS532" t="str">
            <v/>
          </cell>
          <cell r="CT532" t="str">
            <v/>
          </cell>
          <cell r="CU532" t="str">
            <v/>
          </cell>
          <cell r="CV532" t="str">
            <v/>
          </cell>
          <cell r="CW532" t="str">
            <v/>
          </cell>
          <cell r="CX532" t="str">
            <v/>
          </cell>
          <cell r="CY532" t="str">
            <v/>
          </cell>
          <cell r="CZ532" t="str">
            <v/>
          </cell>
          <cell r="DA532" t="str">
            <v/>
          </cell>
          <cell r="DB532" t="str">
            <v/>
          </cell>
          <cell r="DC532">
            <v>1.48</v>
          </cell>
          <cell r="DD532">
            <v>1.42</v>
          </cell>
          <cell r="DE532">
            <v>1.36</v>
          </cell>
          <cell r="DF532">
            <v>1.25</v>
          </cell>
          <cell r="DG532">
            <v>1.1599999999999999</v>
          </cell>
          <cell r="DH532" t="str">
            <v/>
          </cell>
          <cell r="DI532" t="str">
            <v/>
          </cell>
          <cell r="DJ532" t="str">
            <v/>
          </cell>
          <cell r="DK532" t="str">
            <v/>
          </cell>
          <cell r="DL532" t="str">
            <v/>
          </cell>
          <cell r="DM532">
            <v>-6.7510000000000003</v>
          </cell>
          <cell r="DN532" t="str">
            <v/>
          </cell>
          <cell r="DO532" t="str">
            <v/>
          </cell>
          <cell r="DP532" t="str">
            <v/>
          </cell>
          <cell r="DQ532">
            <v>6.7510000000000003</v>
          </cell>
          <cell r="DR532" t="str">
            <v/>
          </cell>
          <cell r="DS532" t="str">
            <v/>
          </cell>
          <cell r="DT532" t="str">
            <v/>
          </cell>
          <cell r="DU532" t="str">
            <v/>
          </cell>
          <cell r="DV532">
            <v>1</v>
          </cell>
          <cell r="DW532" t="str">
            <v/>
          </cell>
        </row>
        <row r="533">
          <cell r="U533" t="str">
            <v>PR19UUW_G03-WWN</v>
          </cell>
          <cell r="V533" t="str">
            <v>The risk of sewer flooding for homes and businesses is reduced</v>
          </cell>
          <cell r="W533" t="str">
            <v>PR14 revision</v>
          </cell>
          <cell r="X533" t="str">
            <v>G03-WWN</v>
          </cell>
          <cell r="Y533" t="str">
            <v>External flooding Incidents</v>
          </cell>
          <cell r="Z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AA533" t="str">
            <v/>
          </cell>
          <cell r="AB533" t="str">
            <v/>
          </cell>
          <cell r="AC533">
            <v>1</v>
          </cell>
          <cell r="AD533" t="str">
            <v/>
          </cell>
          <cell r="AE533" t="str">
            <v/>
          </cell>
          <cell r="AF533" t="str">
            <v/>
          </cell>
          <cell r="AG533" t="str">
            <v/>
          </cell>
          <cell r="AH533" t="str">
            <v/>
          </cell>
          <cell r="AI533">
            <v>1</v>
          </cell>
          <cell r="AJ533" t="str">
            <v>Out &amp; under</v>
          </cell>
          <cell r="AK533" t="str">
            <v xml:space="preserve">Revenue </v>
          </cell>
          <cell r="AL533" t="str">
            <v>In-period</v>
          </cell>
          <cell r="AM533" t="str">
            <v>Sewer flooding</v>
          </cell>
          <cell r="AN533" t="str">
            <v>number</v>
          </cell>
          <cell r="AO533" t="str">
            <v>Number of incidents per 10,000 sewer connections</v>
          </cell>
          <cell r="AP533">
            <v>0</v>
          </cell>
          <cell r="AQ533" t="str">
            <v>Down</v>
          </cell>
          <cell r="AR533">
            <v>0</v>
          </cell>
          <cell r="AS533">
            <v>0</v>
          </cell>
          <cell r="AT533">
            <v>0</v>
          </cell>
          <cell r="AU533">
            <v>0</v>
          </cell>
          <cell r="AV533">
            <v>0</v>
          </cell>
          <cell r="AW533">
            <v>0</v>
          </cell>
          <cell r="AX533">
            <v>0</v>
          </cell>
          <cell r="AY533">
            <v>0</v>
          </cell>
          <cell r="AZ533">
            <v>0</v>
          </cell>
          <cell r="BA533">
            <v>0</v>
          </cell>
          <cell r="BB533">
            <v>0</v>
          </cell>
          <cell r="BC533">
            <v>0</v>
          </cell>
          <cell r="BD533">
            <v>0</v>
          </cell>
          <cell r="BE533">
            <v>0</v>
          </cell>
          <cell r="BF533">
            <v>0</v>
          </cell>
          <cell r="BG533">
            <v>0</v>
          </cell>
          <cell r="BH533">
            <v>0</v>
          </cell>
          <cell r="BI533" t="str">
            <v/>
          </cell>
          <cell r="BJ533" t="str">
            <v/>
          </cell>
          <cell r="BK533" t="str">
            <v/>
          </cell>
          <cell r="BL533" t="str">
            <v/>
          </cell>
          <cell r="BM533" t="str">
            <v/>
          </cell>
          <cell r="BN533">
            <v>0</v>
          </cell>
          <cell r="BO533">
            <v>0</v>
          </cell>
          <cell r="BP533">
            <v>0</v>
          </cell>
          <cell r="BQ533">
            <v>0</v>
          </cell>
          <cell r="BR533">
            <v>0</v>
          </cell>
          <cell r="BS533">
            <v>0</v>
          </cell>
          <cell r="BT533">
            <v>0</v>
          </cell>
          <cell r="BU533">
            <v>0</v>
          </cell>
          <cell r="BV533">
            <v>0</v>
          </cell>
          <cell r="BW533">
            <v>0</v>
          </cell>
          <cell r="BX533">
            <v>0</v>
          </cell>
          <cell r="BY533">
            <v>0</v>
          </cell>
          <cell r="BZ533">
            <v>0</v>
          </cell>
          <cell r="CA533">
            <v>0</v>
          </cell>
          <cell r="CB533">
            <v>0</v>
          </cell>
          <cell r="CC533">
            <v>0</v>
          </cell>
          <cell r="CD533" t="str">
            <v>Yes</v>
          </cell>
          <cell r="CE533" t="str">
            <v>Yes</v>
          </cell>
          <cell r="CF533" t="str">
            <v>Yes</v>
          </cell>
          <cell r="CG533" t="str">
            <v>Yes</v>
          </cell>
          <cell r="CH533" t="str">
            <v>Yes</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v>1</v>
          </cell>
          <cell r="DW533" t="str">
            <v/>
          </cell>
        </row>
        <row r="534">
          <cell r="U534" t="str">
            <v>PR19UUW_G04-WWN</v>
          </cell>
          <cell r="V534" t="str">
            <v>The risk of sewer flooding for homes and businesses is reduced</v>
          </cell>
          <cell r="W534" t="str">
            <v>PR19 new</v>
          </cell>
          <cell r="X534" t="str">
            <v>G04-WWN</v>
          </cell>
          <cell r="Y534" t="str">
            <v>Raising customer awareness to reduce the risk of flooding</v>
          </cell>
          <cell r="Z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AA534" t="str">
            <v/>
          </cell>
          <cell r="AB534" t="str">
            <v/>
          </cell>
          <cell r="AC534">
            <v>1</v>
          </cell>
          <cell r="AD534" t="str">
            <v/>
          </cell>
          <cell r="AE534" t="str">
            <v/>
          </cell>
          <cell r="AF534" t="str">
            <v/>
          </cell>
          <cell r="AG534" t="str">
            <v/>
          </cell>
          <cell r="AH534" t="str">
            <v/>
          </cell>
          <cell r="AI534">
            <v>1</v>
          </cell>
          <cell r="AJ534" t="str">
            <v>Out &amp; under</v>
          </cell>
          <cell r="AK534" t="str">
            <v xml:space="preserve">Revenue </v>
          </cell>
          <cell r="AL534" t="str">
            <v>In-period</v>
          </cell>
          <cell r="AM534" t="str">
            <v>Customer education/awareness</v>
          </cell>
          <cell r="AN534" t="str">
            <v>%</v>
          </cell>
          <cell r="AO534" t="str">
            <v xml:space="preserve">Increase in customer awareness from the 2018/19 baseline (%) </v>
          </cell>
          <cell r="AP534">
            <v>1</v>
          </cell>
          <cell r="AQ534" t="str">
            <v>Up</v>
          </cell>
          <cell r="AR534" t="str">
            <v/>
          </cell>
          <cell r="AS534">
            <v>0</v>
          </cell>
          <cell r="AT534">
            <v>0</v>
          </cell>
          <cell r="AU534">
            <v>0</v>
          </cell>
          <cell r="AV534">
            <v>0</v>
          </cell>
          <cell r="AW534">
            <v>0</v>
          </cell>
          <cell r="AX534">
            <v>0</v>
          </cell>
          <cell r="AY534">
            <v>0</v>
          </cell>
          <cell r="AZ534">
            <v>0</v>
          </cell>
          <cell r="BA534">
            <v>0</v>
          </cell>
          <cell r="BB534">
            <v>0</v>
          </cell>
          <cell r="BC534">
            <v>0</v>
          </cell>
          <cell r="BD534">
            <v>0</v>
          </cell>
          <cell r="BE534">
            <v>0</v>
          </cell>
          <cell r="BF534">
            <v>0</v>
          </cell>
          <cell r="BG534">
            <v>0</v>
          </cell>
          <cell r="BH534">
            <v>0</v>
          </cell>
          <cell r="BI534" t="str">
            <v/>
          </cell>
          <cell r="BJ534" t="str">
            <v/>
          </cell>
          <cell r="BK534" t="str">
            <v/>
          </cell>
          <cell r="BL534" t="str">
            <v/>
          </cell>
          <cell r="BM534" t="str">
            <v/>
          </cell>
          <cell r="BN534">
            <v>0</v>
          </cell>
          <cell r="BO534">
            <v>0</v>
          </cell>
          <cell r="BP534">
            <v>0</v>
          </cell>
          <cell r="BQ534">
            <v>0</v>
          </cell>
          <cell r="BR534">
            <v>0</v>
          </cell>
          <cell r="BS534">
            <v>0</v>
          </cell>
          <cell r="BT534">
            <v>0</v>
          </cell>
          <cell r="BU534">
            <v>0</v>
          </cell>
          <cell r="BV534">
            <v>0</v>
          </cell>
          <cell r="BW534">
            <v>0</v>
          </cell>
          <cell r="BX534">
            <v>0</v>
          </cell>
          <cell r="BY534">
            <v>0</v>
          </cell>
          <cell r="BZ534">
            <v>0</v>
          </cell>
          <cell r="CA534">
            <v>0</v>
          </cell>
          <cell r="CB534">
            <v>0</v>
          </cell>
          <cell r="CC534">
            <v>0</v>
          </cell>
          <cell r="CD534" t="str">
            <v>Yes</v>
          </cell>
          <cell r="CE534" t="str">
            <v>Yes</v>
          </cell>
          <cell r="CF534" t="str">
            <v>Yes</v>
          </cell>
          <cell r="CG534" t="str">
            <v>Yes</v>
          </cell>
          <cell r="CH534" t="str">
            <v>Yes</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v>1</v>
          </cell>
          <cell r="DW534" t="str">
            <v/>
          </cell>
        </row>
        <row r="535">
          <cell r="U535" t="str">
            <v>PR19UUW_G05-WWN</v>
          </cell>
          <cell r="V535" t="str">
            <v>The risk of sewer flooding for homes and businesses is reduced</v>
          </cell>
          <cell r="W535" t="str">
            <v>PR19 new</v>
          </cell>
          <cell r="X535" t="str">
            <v>G05-WWN</v>
          </cell>
          <cell r="Y535" t="str">
            <v>Hydraulic internal flood risk resilience</v>
          </cell>
          <cell r="Z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5" t="str">
            <v/>
          </cell>
          <cell r="AB535" t="str">
            <v/>
          </cell>
          <cell r="AC535">
            <v>1</v>
          </cell>
          <cell r="AD535" t="str">
            <v/>
          </cell>
          <cell r="AE535" t="str">
            <v/>
          </cell>
          <cell r="AF535" t="str">
            <v/>
          </cell>
          <cell r="AG535" t="str">
            <v/>
          </cell>
          <cell r="AH535" t="str">
            <v/>
          </cell>
          <cell r="AI535">
            <v>1</v>
          </cell>
          <cell r="AJ535" t="str">
            <v>Out &amp; under</v>
          </cell>
          <cell r="AK535" t="str">
            <v xml:space="preserve">Revenue </v>
          </cell>
          <cell r="AL535" t="str">
            <v>In-period</v>
          </cell>
          <cell r="AM535" t="str">
            <v>Sewer flooding</v>
          </cell>
          <cell r="AN535" t="str">
            <v>nr</v>
          </cell>
          <cell r="AO535" t="str">
            <v>Annual number of modelled incidents at high risk properties</v>
          </cell>
          <cell r="AP535">
            <v>2</v>
          </cell>
          <cell r="AQ535" t="str">
            <v>Down</v>
          </cell>
          <cell r="AR535" t="str">
            <v/>
          </cell>
          <cell r="AS535">
            <v>0</v>
          </cell>
          <cell r="AT535">
            <v>0</v>
          </cell>
          <cell r="AU535">
            <v>0</v>
          </cell>
          <cell r="AV535">
            <v>0</v>
          </cell>
          <cell r="AW535">
            <v>0</v>
          </cell>
          <cell r="AX535">
            <v>0</v>
          </cell>
          <cell r="AY535">
            <v>0</v>
          </cell>
          <cell r="AZ535">
            <v>0</v>
          </cell>
          <cell r="BA535">
            <v>0</v>
          </cell>
          <cell r="BB535">
            <v>0</v>
          </cell>
          <cell r="BC535">
            <v>0</v>
          </cell>
          <cell r="BD535">
            <v>0</v>
          </cell>
          <cell r="BE535">
            <v>0</v>
          </cell>
          <cell r="BF535">
            <v>0</v>
          </cell>
          <cell r="BG535">
            <v>0</v>
          </cell>
          <cell r="BH535">
            <v>0</v>
          </cell>
          <cell r="BI535" t="str">
            <v/>
          </cell>
          <cell r="BJ535" t="str">
            <v/>
          </cell>
          <cell r="BK535" t="str">
            <v/>
          </cell>
          <cell r="BL535" t="str">
            <v/>
          </cell>
          <cell r="BM535" t="str">
            <v/>
          </cell>
          <cell r="BN535">
            <v>0</v>
          </cell>
          <cell r="BO535">
            <v>0</v>
          </cell>
          <cell r="BP535">
            <v>0</v>
          </cell>
          <cell r="BQ535">
            <v>0</v>
          </cell>
          <cell r="BR535">
            <v>0</v>
          </cell>
          <cell r="BS535">
            <v>0</v>
          </cell>
          <cell r="BT535">
            <v>0</v>
          </cell>
          <cell r="BU535">
            <v>0</v>
          </cell>
          <cell r="BV535">
            <v>0</v>
          </cell>
          <cell r="BW535">
            <v>0</v>
          </cell>
          <cell r="BX535">
            <v>0</v>
          </cell>
          <cell r="BY535">
            <v>0</v>
          </cell>
          <cell r="BZ535">
            <v>0</v>
          </cell>
          <cell r="CA535">
            <v>0</v>
          </cell>
          <cell r="CB535">
            <v>0</v>
          </cell>
          <cell r="CC535">
            <v>0</v>
          </cell>
          <cell r="CD535" t="str">
            <v>Yes</v>
          </cell>
          <cell r="CE535" t="str">
            <v>Yes</v>
          </cell>
          <cell r="CF535" t="str">
            <v>Yes</v>
          </cell>
          <cell r="CG535" t="str">
            <v>Yes</v>
          </cell>
          <cell r="CH535" t="str">
            <v>Yes</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v>1</v>
          </cell>
          <cell r="DW535" t="str">
            <v/>
          </cell>
        </row>
        <row r="536">
          <cell r="U536" t="str">
            <v>PR19UUW_G06-WWN</v>
          </cell>
          <cell r="V536" t="str">
            <v>The risk of sewer flooding for homes and businesses is reduced</v>
          </cell>
          <cell r="W536" t="str">
            <v>PR19 new</v>
          </cell>
          <cell r="X536" t="str">
            <v>G06-WWN</v>
          </cell>
          <cell r="Y536" t="str">
            <v>Hydraulic external flood risk resilience</v>
          </cell>
          <cell r="Z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AA536" t="str">
            <v/>
          </cell>
          <cell r="AB536" t="str">
            <v/>
          </cell>
          <cell r="AC536">
            <v>1</v>
          </cell>
          <cell r="AD536" t="str">
            <v/>
          </cell>
          <cell r="AE536" t="str">
            <v/>
          </cell>
          <cell r="AF536" t="str">
            <v/>
          </cell>
          <cell r="AG536" t="str">
            <v/>
          </cell>
          <cell r="AH536" t="str">
            <v/>
          </cell>
          <cell r="AI536">
            <v>1</v>
          </cell>
          <cell r="AJ536" t="str">
            <v>Out &amp; under</v>
          </cell>
          <cell r="AK536" t="str">
            <v xml:space="preserve">Revenue </v>
          </cell>
          <cell r="AL536" t="str">
            <v>In-period</v>
          </cell>
          <cell r="AM536" t="str">
            <v>Sewer flooding</v>
          </cell>
          <cell r="AN536" t="str">
            <v>nr</v>
          </cell>
          <cell r="AO536" t="str">
            <v>Annual number of modelled incidents at high risk properties</v>
          </cell>
          <cell r="AP536">
            <v>2</v>
          </cell>
          <cell r="AQ536" t="str">
            <v>Down</v>
          </cell>
          <cell r="AR536" t="str">
            <v/>
          </cell>
          <cell r="AS536">
            <v>0</v>
          </cell>
          <cell r="AT536">
            <v>0</v>
          </cell>
          <cell r="AU536">
            <v>0</v>
          </cell>
          <cell r="AV536">
            <v>0</v>
          </cell>
          <cell r="AW536">
            <v>0</v>
          </cell>
          <cell r="AX536">
            <v>0</v>
          </cell>
          <cell r="AY536">
            <v>0</v>
          </cell>
          <cell r="AZ536">
            <v>0</v>
          </cell>
          <cell r="BA536">
            <v>0</v>
          </cell>
          <cell r="BB536">
            <v>0</v>
          </cell>
          <cell r="BC536">
            <v>0</v>
          </cell>
          <cell r="BD536">
            <v>0</v>
          </cell>
          <cell r="BE536">
            <v>0</v>
          </cell>
          <cell r="BF536">
            <v>0</v>
          </cell>
          <cell r="BG536">
            <v>0</v>
          </cell>
          <cell r="BH536">
            <v>0</v>
          </cell>
          <cell r="BI536" t="str">
            <v/>
          </cell>
          <cell r="BJ536" t="str">
            <v/>
          </cell>
          <cell r="BK536" t="str">
            <v/>
          </cell>
          <cell r="BL536" t="str">
            <v/>
          </cell>
          <cell r="BM536" t="str">
            <v/>
          </cell>
          <cell r="BN536">
            <v>0</v>
          </cell>
          <cell r="BO536">
            <v>0</v>
          </cell>
          <cell r="BP536">
            <v>0</v>
          </cell>
          <cell r="BQ536">
            <v>0</v>
          </cell>
          <cell r="BR536">
            <v>0</v>
          </cell>
          <cell r="BS536">
            <v>0</v>
          </cell>
          <cell r="BT536">
            <v>0</v>
          </cell>
          <cell r="BU536">
            <v>0</v>
          </cell>
          <cell r="BV536">
            <v>0</v>
          </cell>
          <cell r="BW536">
            <v>0</v>
          </cell>
          <cell r="BX536">
            <v>0</v>
          </cell>
          <cell r="BY536">
            <v>0</v>
          </cell>
          <cell r="BZ536">
            <v>0</v>
          </cell>
          <cell r="CA536">
            <v>0</v>
          </cell>
          <cell r="CB536">
            <v>0</v>
          </cell>
          <cell r="CC536">
            <v>0</v>
          </cell>
          <cell r="CD536" t="str">
            <v>Yes</v>
          </cell>
          <cell r="CE536" t="str">
            <v>Yes</v>
          </cell>
          <cell r="CF536" t="str">
            <v>Yes</v>
          </cell>
          <cell r="CG536" t="str">
            <v>Yes</v>
          </cell>
          <cell r="CH536" t="str">
            <v>Yes</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v>1</v>
          </cell>
          <cell r="DW536" t="str">
            <v/>
          </cell>
        </row>
        <row r="537">
          <cell r="U537" t="str">
            <v>PR19WSH_Wt1</v>
          </cell>
          <cell r="V537" t="str">
            <v>Safe, clean water for all</v>
          </cell>
          <cell r="W537" t="str">
            <v>PR19 new</v>
          </cell>
          <cell r="X537" t="str">
            <v>Wt1</v>
          </cell>
          <cell r="Y537" t="str">
            <v>Water quality compliance (CRI)</v>
          </cell>
          <cell r="Z537" t="str">
            <v>The DWI's Compliance Risk Index</v>
          </cell>
          <cell r="AA537" t="str">
            <v/>
          </cell>
          <cell r="AB537">
            <v>1</v>
          </cell>
          <cell r="AC537" t="str">
            <v/>
          </cell>
          <cell r="AD537" t="str">
            <v/>
          </cell>
          <cell r="AE537" t="str">
            <v/>
          </cell>
          <cell r="AF537" t="str">
            <v/>
          </cell>
          <cell r="AG537" t="str">
            <v/>
          </cell>
          <cell r="AH537" t="str">
            <v/>
          </cell>
          <cell r="AI537">
            <v>1</v>
          </cell>
          <cell r="AJ537" t="str">
            <v>Under</v>
          </cell>
          <cell r="AK537" t="str">
            <v xml:space="preserve">Revenue </v>
          </cell>
          <cell r="AL537" t="str">
            <v>In-period</v>
          </cell>
          <cell r="AM537" t="str">
            <v>Water quality compliance</v>
          </cell>
          <cell r="AN537" t="str">
            <v>number</v>
          </cell>
          <cell r="AO537" t="str">
            <v>Numerical CRI score</v>
          </cell>
          <cell r="AP537">
            <v>2</v>
          </cell>
          <cell r="AQ537" t="str">
            <v>Down</v>
          </cell>
          <cell r="AR537" t="str">
            <v>Water quality compliance (CRI)</v>
          </cell>
          <cell r="AS537">
            <v>0</v>
          </cell>
          <cell r="AT537">
            <v>0</v>
          </cell>
          <cell r="AU537">
            <v>0</v>
          </cell>
          <cell r="AV537">
            <v>0</v>
          </cell>
          <cell r="AW537">
            <v>0</v>
          </cell>
          <cell r="AX537">
            <v>0</v>
          </cell>
          <cell r="AY537">
            <v>0</v>
          </cell>
          <cell r="AZ537">
            <v>0</v>
          </cell>
          <cell r="BA537">
            <v>0</v>
          </cell>
          <cell r="BB537">
            <v>0</v>
          </cell>
          <cell r="BC537">
            <v>0</v>
          </cell>
          <cell r="BD537">
            <v>0</v>
          </cell>
          <cell r="BE537">
            <v>0</v>
          </cell>
          <cell r="BF537">
            <v>0</v>
          </cell>
          <cell r="BG537">
            <v>0</v>
          </cell>
          <cell r="BH537">
            <v>0</v>
          </cell>
          <cell r="BI537">
            <v>0</v>
          </cell>
          <cell r="BJ537">
            <v>0</v>
          </cell>
          <cell r="BK537">
            <v>0</v>
          </cell>
          <cell r="BL537">
            <v>0</v>
          </cell>
          <cell r="BM537">
            <v>0</v>
          </cell>
          <cell r="BN537">
            <v>0</v>
          </cell>
          <cell r="BO537">
            <v>0</v>
          </cell>
          <cell r="BP537">
            <v>0</v>
          </cell>
          <cell r="BQ537">
            <v>0</v>
          </cell>
          <cell r="BR537">
            <v>0</v>
          </cell>
          <cell r="BS537">
            <v>0</v>
          </cell>
          <cell r="BT537">
            <v>0</v>
          </cell>
          <cell r="BU537">
            <v>0</v>
          </cell>
          <cell r="BV537">
            <v>0</v>
          </cell>
          <cell r="BW537">
            <v>0</v>
          </cell>
          <cell r="BX537">
            <v>0</v>
          </cell>
          <cell r="BY537">
            <v>0</v>
          </cell>
          <cell r="BZ537">
            <v>0</v>
          </cell>
          <cell r="CA537">
            <v>0</v>
          </cell>
          <cell r="CB537">
            <v>0</v>
          </cell>
          <cell r="CC537">
            <v>0</v>
          </cell>
          <cell r="CD537" t="str">
            <v>Yes</v>
          </cell>
          <cell r="CE537" t="str">
            <v>Yes</v>
          </cell>
          <cell r="CF537" t="str">
            <v>Yes</v>
          </cell>
          <cell r="CG537" t="str">
            <v>Yes</v>
          </cell>
          <cell r="CH537" t="str">
            <v>Yes</v>
          </cell>
          <cell r="CI537" t="str">
            <v/>
          </cell>
          <cell r="CJ537" t="str">
            <v/>
          </cell>
          <cell r="CK537" t="str">
            <v/>
          </cell>
          <cell r="CL537" t="str">
            <v/>
          </cell>
          <cell r="CM537" t="str">
            <v/>
          </cell>
          <cell r="CN537">
            <v>9.5</v>
          </cell>
          <cell r="CO537">
            <v>9.5</v>
          </cell>
          <cell r="CP537">
            <v>9.5</v>
          </cell>
          <cell r="CQ537">
            <v>9.5</v>
          </cell>
          <cell r="CR537">
            <v>9.5</v>
          </cell>
          <cell r="CS537">
            <v>2</v>
          </cell>
          <cell r="CT537">
            <v>2</v>
          </cell>
          <cell r="CU537">
            <v>2</v>
          </cell>
          <cell r="CV537">
            <v>2</v>
          </cell>
          <cell r="CW537">
            <v>2</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v>-0.48799999999999999</v>
          </cell>
          <cell r="DN537" t="str">
            <v/>
          </cell>
          <cell r="DO537" t="str">
            <v/>
          </cell>
          <cell r="DP537" t="str">
            <v/>
          </cell>
          <cell r="DQ537">
            <v>0</v>
          </cell>
          <cell r="DR537" t="str">
            <v/>
          </cell>
          <cell r="DS537" t="str">
            <v/>
          </cell>
          <cell r="DT537" t="str">
            <v/>
          </cell>
          <cell r="DU537" t="str">
            <v/>
          </cell>
          <cell r="DV537">
            <v>1</v>
          </cell>
          <cell r="DW537" t="str">
            <v/>
          </cell>
        </row>
        <row r="538">
          <cell r="U538" t="str">
            <v>PR19WSH_Wt2</v>
          </cell>
          <cell r="V538" t="str">
            <v>Safe, clean water for all</v>
          </cell>
          <cell r="W538" t="str">
            <v>PR14 continuation</v>
          </cell>
          <cell r="X538" t="str">
            <v>Wt2</v>
          </cell>
          <cell r="Y538" t="str">
            <v>Water supply interruptions</v>
          </cell>
          <cell r="Z538" t="str">
            <v>Supply interruptions greater than three hours (expressed in minutes per property).</v>
          </cell>
          <cell r="AA538" t="str">
            <v/>
          </cell>
          <cell r="AB538">
            <v>1</v>
          </cell>
          <cell r="AC538" t="str">
            <v/>
          </cell>
          <cell r="AD538" t="str">
            <v/>
          </cell>
          <cell r="AE538" t="str">
            <v/>
          </cell>
          <cell r="AF538" t="str">
            <v/>
          </cell>
          <cell r="AG538" t="str">
            <v/>
          </cell>
          <cell r="AH538" t="str">
            <v/>
          </cell>
          <cell r="AI538">
            <v>1</v>
          </cell>
          <cell r="AJ538" t="str">
            <v>Out &amp; under</v>
          </cell>
          <cell r="AK538" t="str">
            <v xml:space="preserve">Revenue </v>
          </cell>
          <cell r="AL538" t="str">
            <v>In-period</v>
          </cell>
          <cell r="AM538" t="str">
            <v>Supply interruptions</v>
          </cell>
          <cell r="AN538" t="str">
            <v>hh:mm:ss</v>
          </cell>
          <cell r="AO538" t="str">
            <v>Hours:minutes:seconds per property per year</v>
          </cell>
          <cell r="AP538">
            <v>0</v>
          </cell>
          <cell r="AQ538" t="str">
            <v>Down</v>
          </cell>
          <cell r="AR538" t="str">
            <v>Water supply interruptions</v>
          </cell>
          <cell r="AS538">
            <v>0</v>
          </cell>
          <cell r="AT538">
            <v>0</v>
          </cell>
          <cell r="AU538">
            <v>0</v>
          </cell>
          <cell r="AV538">
            <v>0</v>
          </cell>
          <cell r="AW538">
            <v>0</v>
          </cell>
          <cell r="AX538">
            <v>0</v>
          </cell>
          <cell r="AY538">
            <v>0</v>
          </cell>
          <cell r="AZ538">
            <v>0</v>
          </cell>
          <cell r="BA538">
            <v>0</v>
          </cell>
          <cell r="BB538">
            <v>0</v>
          </cell>
          <cell r="BC538">
            <v>0</v>
          </cell>
          <cell r="BD538">
            <v>0</v>
          </cell>
          <cell r="BE538">
            <v>0</v>
          </cell>
          <cell r="BF538">
            <v>0</v>
          </cell>
          <cell r="BG538">
            <v>0</v>
          </cell>
          <cell r="BH538">
            <v>0</v>
          </cell>
          <cell r="BI538">
            <v>4.5138888888888893E-3</v>
          </cell>
          <cell r="BJ538">
            <v>4.2592592592592595E-3</v>
          </cell>
          <cell r="BK538">
            <v>3.9930555555555561E-3</v>
          </cell>
          <cell r="BL538">
            <v>3.7384259259259263E-3</v>
          </cell>
          <cell r="BM538">
            <v>3.472222222222222E-3</v>
          </cell>
          <cell r="BN538">
            <v>0</v>
          </cell>
          <cell r="BO538">
            <v>0</v>
          </cell>
          <cell r="BP538">
            <v>0</v>
          </cell>
          <cell r="BQ538">
            <v>0</v>
          </cell>
          <cell r="BR538">
            <v>0</v>
          </cell>
          <cell r="BS538">
            <v>0</v>
          </cell>
          <cell r="BT538">
            <v>0</v>
          </cell>
          <cell r="BU538">
            <v>0</v>
          </cell>
          <cell r="BV538">
            <v>0</v>
          </cell>
          <cell r="BW538">
            <v>0</v>
          </cell>
          <cell r="BX538">
            <v>0</v>
          </cell>
          <cell r="BY538">
            <v>0</v>
          </cell>
          <cell r="BZ538">
            <v>0</v>
          </cell>
          <cell r="CA538">
            <v>0</v>
          </cell>
          <cell r="CB538">
            <v>0</v>
          </cell>
          <cell r="CC538">
            <v>0</v>
          </cell>
          <cell r="CD538" t="str">
            <v>Yes</v>
          </cell>
          <cell r="CE538" t="str">
            <v>Yes</v>
          </cell>
          <cell r="CF538" t="str">
            <v>Yes</v>
          </cell>
          <cell r="CG538" t="str">
            <v>Yes</v>
          </cell>
          <cell r="CH538" t="str">
            <v>Yes</v>
          </cell>
          <cell r="CI538" t="str">
            <v/>
          </cell>
          <cell r="CJ538" t="str">
            <v/>
          </cell>
          <cell r="CK538" t="str">
            <v/>
          </cell>
          <cell r="CL538" t="str">
            <v/>
          </cell>
          <cell r="CM538" t="str">
            <v/>
          </cell>
          <cell r="CN538">
            <v>1.5798611111111114E-2</v>
          </cell>
          <cell r="CO538">
            <v>1.5798611111111114E-2</v>
          </cell>
          <cell r="CP538">
            <v>1.5798611111111114E-2</v>
          </cell>
          <cell r="CQ538">
            <v>1.5798611111111114E-2</v>
          </cell>
          <cell r="CR538">
            <v>1.5798611111111114E-2</v>
          </cell>
          <cell r="CS538">
            <v>0</v>
          </cell>
          <cell r="CT538">
            <v>0</v>
          </cell>
          <cell r="CU538">
            <v>0</v>
          </cell>
          <cell r="CV538">
            <v>0</v>
          </cell>
          <cell r="CW538">
            <v>0</v>
          </cell>
          <cell r="CX538">
            <v>0</v>
          </cell>
          <cell r="CY538">
            <v>0</v>
          </cell>
          <cell r="CZ538">
            <v>0</v>
          </cell>
          <cell r="DA538">
            <v>0</v>
          </cell>
          <cell r="DB538">
            <v>0</v>
          </cell>
          <cell r="DC538">
            <v>3.4606481481481485E-3</v>
          </cell>
          <cell r="DD538">
            <v>3.0092592592592588E-3</v>
          </cell>
          <cell r="DE538">
            <v>2.615740740740741E-3</v>
          </cell>
          <cell r="DF538">
            <v>2.1990740740740742E-3</v>
          </cell>
          <cell r="DG538">
            <v>1.8865740740740742E-3</v>
          </cell>
          <cell r="DH538" t="str">
            <v/>
          </cell>
          <cell r="DI538" t="str">
            <v/>
          </cell>
          <cell r="DJ538">
            <v>0</v>
          </cell>
          <cell r="DK538" t="str">
            <v/>
          </cell>
          <cell r="DL538" t="str">
            <v/>
          </cell>
          <cell r="DM538">
            <v>-0.61</v>
          </cell>
          <cell r="DN538" t="str">
            <v/>
          </cell>
          <cell r="DO538" t="str">
            <v/>
          </cell>
          <cell r="DP538" t="str">
            <v/>
          </cell>
          <cell r="DQ538">
            <v>0.61</v>
          </cell>
          <cell r="DR538" t="str">
            <v/>
          </cell>
          <cell r="DS538" t="str">
            <v/>
          </cell>
          <cell r="DT538" t="str">
            <v/>
          </cell>
          <cell r="DU538" t="str">
            <v/>
          </cell>
          <cell r="DV538">
            <v>1</v>
          </cell>
          <cell r="DW538" t="str">
            <v/>
          </cell>
        </row>
        <row r="539">
          <cell r="U539" t="str">
            <v>PR19WSH_Wt3</v>
          </cell>
          <cell r="V539" t="str">
            <v>Safe, clean water for all</v>
          </cell>
          <cell r="W539" t="str">
            <v>PR14 revision</v>
          </cell>
          <cell r="X539" t="str">
            <v>Wt3</v>
          </cell>
          <cell r="Y539" t="str">
            <v>Acceptability of drinking water</v>
          </cell>
          <cell r="Z539" t="str">
            <v>The number of contacts received from customers in the calendar year regarding the appearance, taste or odour of drinking water, per 1,000 population served.</v>
          </cell>
          <cell r="AA539" t="str">
            <v/>
          </cell>
          <cell r="AB539">
            <v>1</v>
          </cell>
          <cell r="AC539" t="str">
            <v/>
          </cell>
          <cell r="AD539" t="str">
            <v/>
          </cell>
          <cell r="AE539" t="str">
            <v/>
          </cell>
          <cell r="AF539" t="str">
            <v/>
          </cell>
          <cell r="AG539" t="str">
            <v/>
          </cell>
          <cell r="AH539" t="str">
            <v/>
          </cell>
          <cell r="AI539">
            <v>1</v>
          </cell>
          <cell r="AJ539" t="str">
            <v>Out &amp; under</v>
          </cell>
          <cell r="AK539" t="str">
            <v xml:space="preserve">Revenue </v>
          </cell>
          <cell r="AL539" t="str">
            <v>In-period</v>
          </cell>
          <cell r="AM539" t="str">
            <v>Customer contacts - water quality</v>
          </cell>
          <cell r="AN539" t="str">
            <v>Number</v>
          </cell>
          <cell r="AO539" t="str">
            <v>No. of contacts per 1,000 population</v>
          </cell>
          <cell r="AP539">
            <v>2</v>
          </cell>
          <cell r="AQ539" t="str">
            <v>Down</v>
          </cell>
          <cell r="AR539">
            <v>0</v>
          </cell>
          <cell r="AS539">
            <v>0</v>
          </cell>
          <cell r="AT539">
            <v>0</v>
          </cell>
          <cell r="AU539">
            <v>0</v>
          </cell>
          <cell r="AV539">
            <v>0</v>
          </cell>
          <cell r="AW539">
            <v>0</v>
          </cell>
          <cell r="AX539">
            <v>0</v>
          </cell>
          <cell r="AY539">
            <v>0</v>
          </cell>
          <cell r="AZ539">
            <v>0</v>
          </cell>
          <cell r="BA539">
            <v>0</v>
          </cell>
          <cell r="BB539">
            <v>0</v>
          </cell>
          <cell r="BC539">
            <v>0</v>
          </cell>
          <cell r="BD539">
            <v>0</v>
          </cell>
          <cell r="BE539">
            <v>0</v>
          </cell>
          <cell r="BF539">
            <v>0</v>
          </cell>
          <cell r="BG539">
            <v>0</v>
          </cell>
          <cell r="BH539">
            <v>0</v>
          </cell>
          <cell r="BI539" t="str">
            <v/>
          </cell>
          <cell r="BJ539" t="str">
            <v/>
          </cell>
          <cell r="BK539" t="str">
            <v/>
          </cell>
          <cell r="BL539" t="str">
            <v/>
          </cell>
          <cell r="BM539" t="str">
            <v/>
          </cell>
          <cell r="BN539">
            <v>0</v>
          </cell>
          <cell r="BO539">
            <v>0</v>
          </cell>
          <cell r="BP539">
            <v>0</v>
          </cell>
          <cell r="BQ539">
            <v>0</v>
          </cell>
          <cell r="BR539">
            <v>0</v>
          </cell>
          <cell r="BS539">
            <v>0</v>
          </cell>
          <cell r="BT539">
            <v>0</v>
          </cell>
          <cell r="BU539">
            <v>0</v>
          </cell>
          <cell r="BV539">
            <v>0</v>
          </cell>
          <cell r="BW539">
            <v>0</v>
          </cell>
          <cell r="BX539">
            <v>0</v>
          </cell>
          <cell r="BY539">
            <v>0</v>
          </cell>
          <cell r="BZ539">
            <v>0</v>
          </cell>
          <cell r="CA539">
            <v>0</v>
          </cell>
          <cell r="CB539">
            <v>0</v>
          </cell>
          <cell r="CC539">
            <v>0</v>
          </cell>
          <cell r="CD539" t="str">
            <v>Yes</v>
          </cell>
          <cell r="CE539" t="str">
            <v>Yes</v>
          </cell>
          <cell r="CF539" t="str">
            <v>Yes</v>
          </cell>
          <cell r="CG539" t="str">
            <v>Yes</v>
          </cell>
          <cell r="CH539" t="str">
            <v>Yes</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row>
        <row r="540">
          <cell r="U540" t="str">
            <v>PR19WSH_Wt4</v>
          </cell>
          <cell r="V540" t="str">
            <v>Safe, clean water for all</v>
          </cell>
          <cell r="W540" t="str">
            <v>PR19 new</v>
          </cell>
          <cell r="X540" t="str">
            <v>Wt4</v>
          </cell>
          <cell r="Y540" t="str">
            <v>Mains repairs</v>
          </cell>
          <cell r="Z540" t="str">
            <v>The number of bursts of water mains per 1000km.</v>
          </cell>
          <cell r="AA540" t="str">
            <v/>
          </cell>
          <cell r="AB540">
            <v>1</v>
          </cell>
          <cell r="AC540" t="str">
            <v/>
          </cell>
          <cell r="AD540" t="str">
            <v/>
          </cell>
          <cell r="AE540" t="str">
            <v/>
          </cell>
          <cell r="AF540" t="str">
            <v/>
          </cell>
          <cell r="AG540" t="str">
            <v/>
          </cell>
          <cell r="AH540" t="str">
            <v/>
          </cell>
          <cell r="AI540">
            <v>1</v>
          </cell>
          <cell r="AJ540" t="str">
            <v>Under</v>
          </cell>
          <cell r="AK540" t="str">
            <v xml:space="preserve">Revenue </v>
          </cell>
          <cell r="AL540" t="str">
            <v>In-period</v>
          </cell>
          <cell r="AM540" t="str">
            <v>Water mains bursts</v>
          </cell>
          <cell r="AN540" t="str">
            <v>number</v>
          </cell>
          <cell r="AO540" t="str">
            <v>Number of repairs per 1000 km of mains</v>
          </cell>
          <cell r="AP540">
            <v>1</v>
          </cell>
          <cell r="AQ540" t="str">
            <v>Down</v>
          </cell>
          <cell r="AR540" t="str">
            <v>Mains repairs</v>
          </cell>
          <cell r="AS540">
            <v>0</v>
          </cell>
          <cell r="AT540">
            <v>0</v>
          </cell>
          <cell r="AU540">
            <v>0</v>
          </cell>
          <cell r="AV540">
            <v>0</v>
          </cell>
          <cell r="AW540">
            <v>0</v>
          </cell>
          <cell r="AX540">
            <v>0</v>
          </cell>
          <cell r="AY540">
            <v>0</v>
          </cell>
          <cell r="AZ540">
            <v>0</v>
          </cell>
          <cell r="BA540">
            <v>0</v>
          </cell>
          <cell r="BB540">
            <v>0</v>
          </cell>
          <cell r="BC540">
            <v>0</v>
          </cell>
          <cell r="BD540">
            <v>0</v>
          </cell>
          <cell r="BE540">
            <v>0</v>
          </cell>
          <cell r="BF540">
            <v>0</v>
          </cell>
          <cell r="BG540">
            <v>0</v>
          </cell>
          <cell r="BH540">
            <v>0</v>
          </cell>
          <cell r="BI540">
            <v>138.9</v>
          </cell>
          <cell r="BJ540">
            <v>137</v>
          </cell>
          <cell r="BK540">
            <v>135.1</v>
          </cell>
          <cell r="BL540">
            <v>133.1</v>
          </cell>
          <cell r="BM540">
            <v>131.19999999999999</v>
          </cell>
          <cell r="BN540">
            <v>0</v>
          </cell>
          <cell r="BO540">
            <v>0</v>
          </cell>
          <cell r="BP540">
            <v>0</v>
          </cell>
          <cell r="BQ540">
            <v>0</v>
          </cell>
          <cell r="BR540">
            <v>0</v>
          </cell>
          <cell r="BS540">
            <v>0</v>
          </cell>
          <cell r="BT540">
            <v>0</v>
          </cell>
          <cell r="BU540">
            <v>0</v>
          </cell>
          <cell r="BV540">
            <v>0</v>
          </cell>
          <cell r="BW540">
            <v>0</v>
          </cell>
          <cell r="BX540">
            <v>0</v>
          </cell>
          <cell r="BY540">
            <v>0</v>
          </cell>
          <cell r="BZ540">
            <v>0</v>
          </cell>
          <cell r="CA540">
            <v>0</v>
          </cell>
          <cell r="CB540">
            <v>0</v>
          </cell>
          <cell r="CC540">
            <v>0</v>
          </cell>
          <cell r="CD540" t="str">
            <v>Yes</v>
          </cell>
          <cell r="CE540" t="str">
            <v>Yes</v>
          </cell>
          <cell r="CF540" t="str">
            <v>Yes</v>
          </cell>
          <cell r="CG540" t="str">
            <v>Yes</v>
          </cell>
          <cell r="CH540" t="str">
            <v>Yes</v>
          </cell>
          <cell r="CI540" t="str">
            <v/>
          </cell>
          <cell r="CJ540" t="str">
            <v/>
          </cell>
          <cell r="CK540" t="str">
            <v/>
          </cell>
          <cell r="CL540" t="str">
            <v/>
          </cell>
          <cell r="CM540" t="str">
            <v/>
          </cell>
          <cell r="CN540">
            <v>194.5</v>
          </cell>
          <cell r="CO540">
            <v>194.5</v>
          </cell>
          <cell r="CP540">
            <v>194.5</v>
          </cell>
          <cell r="CQ540">
            <v>194.5</v>
          </cell>
          <cell r="CR540">
            <v>194.5</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v>-0.10199999999999999</v>
          </cell>
          <cell r="DN540" t="str">
            <v/>
          </cell>
          <cell r="DO540" t="str">
            <v/>
          </cell>
          <cell r="DP540" t="str">
            <v/>
          </cell>
          <cell r="DQ540" t="str">
            <v/>
          </cell>
          <cell r="DR540" t="str">
            <v/>
          </cell>
          <cell r="DS540" t="str">
            <v/>
          </cell>
          <cell r="DT540" t="str">
            <v/>
          </cell>
          <cell r="DU540" t="str">
            <v/>
          </cell>
          <cell r="DV540">
            <v>1</v>
          </cell>
          <cell r="DW540" t="str">
            <v/>
          </cell>
        </row>
        <row r="541">
          <cell r="U541" t="str">
            <v>PR19WSH_Wt5</v>
          </cell>
          <cell r="V541" t="str">
            <v>Safe, clean water for all</v>
          </cell>
          <cell r="W541" t="str">
            <v>PR19 new</v>
          </cell>
          <cell r="X541" t="str">
            <v>Wt5</v>
          </cell>
          <cell r="Y541" t="str">
            <v>Unplanned outage</v>
          </cell>
          <cell r="Z541" t="str">
            <v>The company’s total unplanned outage as a proportion of the company’s total production capacity (%); where unplanned outage is a temporary loss of maximum production capacity.</v>
          </cell>
          <cell r="AA541" t="str">
            <v/>
          </cell>
          <cell r="AB541">
            <v>1</v>
          </cell>
          <cell r="AC541" t="str">
            <v/>
          </cell>
          <cell r="AD541" t="str">
            <v/>
          </cell>
          <cell r="AE541" t="str">
            <v/>
          </cell>
          <cell r="AF541" t="str">
            <v/>
          </cell>
          <cell r="AG541" t="str">
            <v/>
          </cell>
          <cell r="AH541" t="str">
            <v/>
          </cell>
          <cell r="AI541">
            <v>1</v>
          </cell>
          <cell r="AJ541" t="str">
            <v>Under</v>
          </cell>
          <cell r="AK541" t="str">
            <v xml:space="preserve">Revenue </v>
          </cell>
          <cell r="AL541" t="str">
            <v>In-period</v>
          </cell>
          <cell r="AM541" t="str">
            <v>Water outage</v>
          </cell>
          <cell r="AN541" t="str">
            <v>%</v>
          </cell>
          <cell r="AO541" t="str">
            <v>Percentage of peak week production capacity</v>
          </cell>
          <cell r="AP541">
            <v>2</v>
          </cell>
          <cell r="AQ541" t="str">
            <v>Down</v>
          </cell>
          <cell r="AR541" t="str">
            <v>Unplanned outage</v>
          </cell>
          <cell r="AS541">
            <v>0</v>
          </cell>
          <cell r="AT541">
            <v>0</v>
          </cell>
          <cell r="AU541">
            <v>0</v>
          </cell>
          <cell r="AV541">
            <v>0</v>
          </cell>
          <cell r="AW541">
            <v>0</v>
          </cell>
          <cell r="AX541">
            <v>0</v>
          </cell>
          <cell r="AY541">
            <v>0</v>
          </cell>
          <cell r="AZ541">
            <v>0</v>
          </cell>
          <cell r="BA541">
            <v>0</v>
          </cell>
          <cell r="BB541">
            <v>0</v>
          </cell>
          <cell r="BC541">
            <v>0</v>
          </cell>
          <cell r="BD541">
            <v>0</v>
          </cell>
          <cell r="BE541">
            <v>0</v>
          </cell>
          <cell r="BF541">
            <v>0</v>
          </cell>
          <cell r="BG541">
            <v>0</v>
          </cell>
          <cell r="BH541">
            <v>0</v>
          </cell>
          <cell r="BI541">
            <v>2.34</v>
          </cell>
          <cell r="BJ541">
            <v>2.34</v>
          </cell>
          <cell r="BK541">
            <v>2.34</v>
          </cell>
          <cell r="BL541">
            <v>2.34</v>
          </cell>
          <cell r="BM541">
            <v>2.34</v>
          </cell>
          <cell r="BN541">
            <v>0</v>
          </cell>
          <cell r="BO541">
            <v>0</v>
          </cell>
          <cell r="BP541">
            <v>0</v>
          </cell>
          <cell r="BQ541">
            <v>0</v>
          </cell>
          <cell r="BR541">
            <v>0</v>
          </cell>
          <cell r="BS541">
            <v>0</v>
          </cell>
          <cell r="BT541">
            <v>0</v>
          </cell>
          <cell r="BU541">
            <v>0</v>
          </cell>
          <cell r="BV541">
            <v>0</v>
          </cell>
          <cell r="BW541">
            <v>0</v>
          </cell>
          <cell r="BX541">
            <v>0</v>
          </cell>
          <cell r="BY541">
            <v>0</v>
          </cell>
          <cell r="BZ541">
            <v>0</v>
          </cell>
          <cell r="CA541">
            <v>0</v>
          </cell>
          <cell r="CB541">
            <v>0</v>
          </cell>
          <cell r="CC541">
            <v>0</v>
          </cell>
          <cell r="CD541" t="str">
            <v>Yes</v>
          </cell>
          <cell r="CE541" t="str">
            <v>Yes</v>
          </cell>
          <cell r="CF541" t="str">
            <v>Yes</v>
          </cell>
          <cell r="CG541" t="str">
            <v>Yes</v>
          </cell>
          <cell r="CH541" t="str">
            <v>Yes</v>
          </cell>
          <cell r="CI541" t="str">
            <v/>
          </cell>
          <cell r="CJ541" t="str">
            <v/>
          </cell>
          <cell r="CK541" t="str">
            <v/>
          </cell>
          <cell r="CL541" t="str">
            <v/>
          </cell>
          <cell r="CM541" t="str">
            <v/>
          </cell>
          <cell r="CN541">
            <v>4.68</v>
          </cell>
          <cell r="CO541">
            <v>4.68</v>
          </cell>
          <cell r="CP541">
            <v>4.68</v>
          </cell>
          <cell r="CQ541">
            <v>4.68</v>
          </cell>
          <cell r="CR541">
            <v>4.68</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v>-0.81899999999999995</v>
          </cell>
          <cell r="DN541" t="str">
            <v/>
          </cell>
          <cell r="DO541" t="str">
            <v/>
          </cell>
          <cell r="DP541" t="str">
            <v/>
          </cell>
          <cell r="DQ541" t="str">
            <v/>
          </cell>
          <cell r="DR541" t="str">
            <v/>
          </cell>
          <cell r="DS541" t="str">
            <v/>
          </cell>
          <cell r="DT541" t="str">
            <v/>
          </cell>
          <cell r="DU541" t="str">
            <v/>
          </cell>
          <cell r="DV541">
            <v>1</v>
          </cell>
          <cell r="DW541" t="str">
            <v/>
          </cell>
        </row>
        <row r="542">
          <cell r="U542" t="str">
            <v>PR19WSH_Wt6</v>
          </cell>
          <cell r="V542" t="str">
            <v>Safe, clean water for all</v>
          </cell>
          <cell r="W542" t="str">
            <v>PR19 new</v>
          </cell>
          <cell r="X542" t="str">
            <v>Wt6</v>
          </cell>
          <cell r="Y542" t="str">
            <v>Tap water quality event risk index</v>
          </cell>
          <cell r="Z542" t="str">
            <v>The quality of tap water supplied as defined by the Drinking Water Inspectorate’s Event Risk Index (ERI).</v>
          </cell>
          <cell r="AA542" t="str">
            <v/>
          </cell>
          <cell r="AB542">
            <v>1</v>
          </cell>
          <cell r="AC542" t="str">
            <v/>
          </cell>
          <cell r="AD542" t="str">
            <v/>
          </cell>
          <cell r="AE542" t="str">
            <v/>
          </cell>
          <cell r="AF542" t="str">
            <v/>
          </cell>
          <cell r="AG542" t="str">
            <v/>
          </cell>
          <cell r="AH542" t="str">
            <v/>
          </cell>
          <cell r="AI542">
            <v>1</v>
          </cell>
          <cell r="AJ542" t="str">
            <v>NFI</v>
          </cell>
          <cell r="AK542" t="str">
            <v/>
          </cell>
          <cell r="AL542" t="str">
            <v/>
          </cell>
          <cell r="AM542" t="str">
            <v>Water quality compliance</v>
          </cell>
          <cell r="AN542" t="str">
            <v>nr</v>
          </cell>
          <cell r="AO542" t="str">
            <v/>
          </cell>
          <cell r="AP542">
            <v>3</v>
          </cell>
          <cell r="AQ542" t="str">
            <v>Down</v>
          </cell>
          <cell r="AR542" t="str">
            <v/>
          </cell>
          <cell r="AS542">
            <v>0</v>
          </cell>
          <cell r="AT542">
            <v>0</v>
          </cell>
          <cell r="AU542">
            <v>0</v>
          </cell>
          <cell r="AV542">
            <v>0</v>
          </cell>
          <cell r="AW542">
            <v>0</v>
          </cell>
          <cell r="AX542">
            <v>0</v>
          </cell>
          <cell r="AY542">
            <v>0</v>
          </cell>
          <cell r="AZ542">
            <v>0</v>
          </cell>
          <cell r="BA542">
            <v>0</v>
          </cell>
          <cell r="BB542">
            <v>0</v>
          </cell>
          <cell r="BC542">
            <v>0</v>
          </cell>
          <cell r="BD542">
            <v>0</v>
          </cell>
          <cell r="BE542">
            <v>0</v>
          </cell>
          <cell r="BF542">
            <v>0</v>
          </cell>
          <cell r="BG542">
            <v>0</v>
          </cell>
          <cell r="BH542">
            <v>0</v>
          </cell>
          <cell r="BI542" t="str">
            <v/>
          </cell>
          <cell r="BJ542" t="str">
            <v/>
          </cell>
          <cell r="BK542" t="str">
            <v/>
          </cell>
          <cell r="BL542" t="str">
            <v/>
          </cell>
          <cell r="BM542" t="str">
            <v/>
          </cell>
          <cell r="BN542">
            <v>0</v>
          </cell>
          <cell r="BO542">
            <v>0</v>
          </cell>
          <cell r="BP542">
            <v>0</v>
          </cell>
          <cell r="BQ542">
            <v>0</v>
          </cell>
          <cell r="BR542">
            <v>0</v>
          </cell>
          <cell r="BS542">
            <v>0</v>
          </cell>
          <cell r="BT542">
            <v>0</v>
          </cell>
          <cell r="BU542">
            <v>0</v>
          </cell>
          <cell r="BV542">
            <v>0</v>
          </cell>
          <cell r="BW542">
            <v>0</v>
          </cell>
          <cell r="BX542">
            <v>0</v>
          </cell>
          <cell r="BY542">
            <v>0</v>
          </cell>
          <cell r="BZ542">
            <v>0</v>
          </cell>
          <cell r="CA542">
            <v>0</v>
          </cell>
          <cell r="CB542">
            <v>0</v>
          </cell>
          <cell r="CC542">
            <v>0</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v>1</v>
          </cell>
          <cell r="DW542" t="str">
            <v/>
          </cell>
        </row>
        <row r="543">
          <cell r="U543" t="str">
            <v>PR19WSH_Wt7</v>
          </cell>
          <cell r="V543" t="str">
            <v>Safe, clean water for all</v>
          </cell>
          <cell r="W543" t="str">
            <v>PR19 new</v>
          </cell>
          <cell r="X543" t="str">
            <v>Wt7</v>
          </cell>
          <cell r="Y543" t="str">
            <v>Water catchments improved</v>
          </cell>
          <cell r="Z543" t="str">
            <v>The number of our Water Treatment Works with catchments designated as Safeguard Zones under the Water Framework Directive.</v>
          </cell>
          <cell r="AA543">
            <v>1</v>
          </cell>
          <cell r="AB543" t="str">
            <v/>
          </cell>
          <cell r="AC543" t="str">
            <v/>
          </cell>
          <cell r="AD543" t="str">
            <v/>
          </cell>
          <cell r="AE543" t="str">
            <v/>
          </cell>
          <cell r="AF543" t="str">
            <v/>
          </cell>
          <cell r="AG543" t="str">
            <v/>
          </cell>
          <cell r="AH543" t="str">
            <v/>
          </cell>
          <cell r="AI543">
            <v>1</v>
          </cell>
          <cell r="AJ543" t="str">
            <v>NFI</v>
          </cell>
          <cell r="AK543" t="str">
            <v/>
          </cell>
          <cell r="AL543" t="str">
            <v/>
          </cell>
          <cell r="AM543" t="str">
            <v>Catchment management</v>
          </cell>
          <cell r="AN543" t="str">
            <v>nr</v>
          </cell>
          <cell r="AO543" t="str">
            <v/>
          </cell>
          <cell r="AP543">
            <v>0</v>
          </cell>
          <cell r="AQ543" t="str">
            <v>Down</v>
          </cell>
          <cell r="AR543" t="str">
            <v/>
          </cell>
          <cell r="AS543">
            <v>0</v>
          </cell>
          <cell r="AT543">
            <v>0</v>
          </cell>
          <cell r="AU543">
            <v>0</v>
          </cell>
          <cell r="AV543">
            <v>0</v>
          </cell>
          <cell r="AW543">
            <v>0</v>
          </cell>
          <cell r="AX543">
            <v>0</v>
          </cell>
          <cell r="AY543">
            <v>0</v>
          </cell>
          <cell r="AZ543">
            <v>0</v>
          </cell>
          <cell r="BA543">
            <v>0</v>
          </cell>
          <cell r="BB543">
            <v>0</v>
          </cell>
          <cell r="BC543">
            <v>0</v>
          </cell>
          <cell r="BD543">
            <v>0</v>
          </cell>
          <cell r="BE543">
            <v>0</v>
          </cell>
          <cell r="BF543">
            <v>0</v>
          </cell>
          <cell r="BG543">
            <v>0</v>
          </cell>
          <cell r="BH543">
            <v>0</v>
          </cell>
          <cell r="BI543" t="str">
            <v/>
          </cell>
          <cell r="BJ543" t="str">
            <v/>
          </cell>
          <cell r="BK543" t="str">
            <v/>
          </cell>
          <cell r="BL543" t="str">
            <v/>
          </cell>
          <cell r="BM543" t="str">
            <v/>
          </cell>
          <cell r="BN543">
            <v>0</v>
          </cell>
          <cell r="BO543">
            <v>0</v>
          </cell>
          <cell r="BP543">
            <v>0</v>
          </cell>
          <cell r="BQ543">
            <v>0</v>
          </cell>
          <cell r="BR543">
            <v>0</v>
          </cell>
          <cell r="BS543">
            <v>0</v>
          </cell>
          <cell r="BT543">
            <v>0</v>
          </cell>
          <cell r="BU543">
            <v>0</v>
          </cell>
          <cell r="BV543">
            <v>0</v>
          </cell>
          <cell r="BW543">
            <v>0</v>
          </cell>
          <cell r="BX543">
            <v>0</v>
          </cell>
          <cell r="BY543">
            <v>0</v>
          </cell>
          <cell r="BZ543">
            <v>0</v>
          </cell>
          <cell r="CA543">
            <v>0</v>
          </cell>
          <cell r="CB543">
            <v>0</v>
          </cell>
          <cell r="CC543">
            <v>0</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v>1</v>
          </cell>
          <cell r="DW543" t="str">
            <v/>
          </cell>
        </row>
        <row r="544">
          <cell r="U544" t="str">
            <v>PR19WSH_Wt8</v>
          </cell>
          <cell r="V544" t="str">
            <v>Safe, clean water for all</v>
          </cell>
          <cell r="W544" t="str">
            <v>PR19 new</v>
          </cell>
          <cell r="X544" t="str">
            <v>Wt8</v>
          </cell>
          <cell r="Y544" t="str">
            <v>Lead pipes replaced</v>
          </cell>
          <cell r="Z544" t="str">
            <v>Number of lead pipes replaced (cumulative over an AMP).</v>
          </cell>
          <cell r="AA544" t="str">
            <v/>
          </cell>
          <cell r="AB544">
            <v>1</v>
          </cell>
          <cell r="AC544" t="str">
            <v/>
          </cell>
          <cell r="AD544" t="str">
            <v/>
          </cell>
          <cell r="AE544" t="str">
            <v/>
          </cell>
          <cell r="AF544" t="str">
            <v/>
          </cell>
          <cell r="AG544" t="str">
            <v/>
          </cell>
          <cell r="AH544" t="str">
            <v/>
          </cell>
          <cell r="AI544">
            <v>1</v>
          </cell>
          <cell r="AJ544" t="str">
            <v>Out &amp; under</v>
          </cell>
          <cell r="AK544" t="str">
            <v xml:space="preserve">Revenue </v>
          </cell>
          <cell r="AL544" t="str">
            <v>In-period</v>
          </cell>
          <cell r="AM544" t="str">
            <v>Water quality compliance</v>
          </cell>
          <cell r="AN544" t="str">
            <v>nr</v>
          </cell>
          <cell r="AO544" t="str">
            <v/>
          </cell>
          <cell r="AP544">
            <v>0</v>
          </cell>
          <cell r="AQ544" t="str">
            <v>Up</v>
          </cell>
          <cell r="AR544" t="str">
            <v/>
          </cell>
          <cell r="AS544">
            <v>0</v>
          </cell>
          <cell r="AT544">
            <v>0</v>
          </cell>
          <cell r="AU544">
            <v>0</v>
          </cell>
          <cell r="AV544">
            <v>0</v>
          </cell>
          <cell r="AW544">
            <v>0</v>
          </cell>
          <cell r="AX544">
            <v>0</v>
          </cell>
          <cell r="AY544">
            <v>0</v>
          </cell>
          <cell r="AZ544">
            <v>0</v>
          </cell>
          <cell r="BA544">
            <v>0</v>
          </cell>
          <cell r="BB544">
            <v>0</v>
          </cell>
          <cell r="BC544">
            <v>0</v>
          </cell>
          <cell r="BD544">
            <v>0</v>
          </cell>
          <cell r="BE544">
            <v>0</v>
          </cell>
          <cell r="BF544">
            <v>0</v>
          </cell>
          <cell r="BG544">
            <v>0</v>
          </cell>
          <cell r="BH544">
            <v>0</v>
          </cell>
          <cell r="BI544" t="str">
            <v/>
          </cell>
          <cell r="BJ544" t="str">
            <v/>
          </cell>
          <cell r="BK544" t="str">
            <v/>
          </cell>
          <cell r="BL544" t="str">
            <v/>
          </cell>
          <cell r="BM544" t="str">
            <v/>
          </cell>
          <cell r="BN544">
            <v>0</v>
          </cell>
          <cell r="BO544">
            <v>0</v>
          </cell>
          <cell r="BP544">
            <v>0</v>
          </cell>
          <cell r="BQ544">
            <v>0</v>
          </cell>
          <cell r="BR544">
            <v>0</v>
          </cell>
          <cell r="BS544">
            <v>0</v>
          </cell>
          <cell r="BT544">
            <v>0</v>
          </cell>
          <cell r="BU544">
            <v>0</v>
          </cell>
          <cell r="BV544">
            <v>0</v>
          </cell>
          <cell r="BW544">
            <v>0</v>
          </cell>
          <cell r="BX544">
            <v>0</v>
          </cell>
          <cell r="BY544">
            <v>0</v>
          </cell>
          <cell r="BZ544">
            <v>0</v>
          </cell>
          <cell r="CA544">
            <v>0</v>
          </cell>
          <cell r="CB544">
            <v>0</v>
          </cell>
          <cell r="CC544">
            <v>0</v>
          </cell>
          <cell r="CD544" t="str">
            <v/>
          </cell>
          <cell r="CE544" t="str">
            <v/>
          </cell>
          <cell r="CF544" t="str">
            <v/>
          </cell>
          <cell r="CG544" t="str">
            <v/>
          </cell>
          <cell r="CH544" t="str">
            <v>Yes</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v>1</v>
          </cell>
          <cell r="DW544" t="str">
            <v/>
          </cell>
        </row>
        <row r="545">
          <cell r="U545" t="str">
            <v>PR19WSH_En1</v>
          </cell>
          <cell r="V545" t="str">
            <v>Safeguard our environment for future generations</v>
          </cell>
          <cell r="W545" t="str">
            <v>PR14 revision</v>
          </cell>
          <cell r="X545" t="str">
            <v>En1</v>
          </cell>
          <cell r="Y545" t="str">
            <v>Treatment works compliance</v>
          </cell>
          <cell r="Z545" t="str">
            <v>Percentage of sewage treatment works and water treatment works that are compliant with their discharge consents, as defined in the Environment Agency’s Environmental Performance Assessment (EPA) methodology</v>
          </cell>
          <cell r="AA545" t="str">
            <v/>
          </cell>
          <cell r="AB545" t="str">
            <v/>
          </cell>
          <cell r="AC545">
            <v>1</v>
          </cell>
          <cell r="AD545" t="str">
            <v/>
          </cell>
          <cell r="AE545" t="str">
            <v/>
          </cell>
          <cell r="AF545" t="str">
            <v/>
          </cell>
          <cell r="AG545" t="str">
            <v/>
          </cell>
          <cell r="AH545" t="str">
            <v/>
          </cell>
          <cell r="AI545">
            <v>1</v>
          </cell>
          <cell r="AJ545" t="str">
            <v>Under</v>
          </cell>
          <cell r="AK545" t="str">
            <v xml:space="preserve">Revenue </v>
          </cell>
          <cell r="AL545" t="str">
            <v>In-period</v>
          </cell>
          <cell r="AM545" t="str">
            <v>WwTW numeric consents</v>
          </cell>
          <cell r="AN545" t="str">
            <v>%</v>
          </cell>
          <cell r="AO545" t="str">
            <v>Percentage compliance</v>
          </cell>
          <cell r="AP545">
            <v>2</v>
          </cell>
          <cell r="AQ545" t="str">
            <v>Up</v>
          </cell>
          <cell r="AR545" t="str">
            <v>Treatment works compliance</v>
          </cell>
          <cell r="AS545">
            <v>0</v>
          </cell>
          <cell r="AT545">
            <v>0</v>
          </cell>
          <cell r="AU545">
            <v>0</v>
          </cell>
          <cell r="AV545">
            <v>0</v>
          </cell>
          <cell r="AW545">
            <v>0</v>
          </cell>
          <cell r="AX545">
            <v>0</v>
          </cell>
          <cell r="AY545">
            <v>0</v>
          </cell>
          <cell r="AZ545">
            <v>0</v>
          </cell>
          <cell r="BA545">
            <v>0</v>
          </cell>
          <cell r="BB545">
            <v>0</v>
          </cell>
          <cell r="BC545">
            <v>0</v>
          </cell>
          <cell r="BD545">
            <v>0</v>
          </cell>
          <cell r="BE545">
            <v>0</v>
          </cell>
          <cell r="BF545">
            <v>0</v>
          </cell>
          <cell r="BG545">
            <v>0</v>
          </cell>
          <cell r="BH545">
            <v>0</v>
          </cell>
          <cell r="BI545">
            <v>100</v>
          </cell>
          <cell r="BJ545">
            <v>100</v>
          </cell>
          <cell r="BK545">
            <v>100</v>
          </cell>
          <cell r="BL545">
            <v>100</v>
          </cell>
          <cell r="BM545">
            <v>100</v>
          </cell>
          <cell r="BN545">
            <v>0</v>
          </cell>
          <cell r="BO545">
            <v>0</v>
          </cell>
          <cell r="BP545">
            <v>0</v>
          </cell>
          <cell r="BQ545">
            <v>0</v>
          </cell>
          <cell r="BR545">
            <v>0</v>
          </cell>
          <cell r="BS545">
            <v>0</v>
          </cell>
          <cell r="BT545">
            <v>0</v>
          </cell>
          <cell r="BU545">
            <v>0</v>
          </cell>
          <cell r="BV545">
            <v>0</v>
          </cell>
          <cell r="BW545">
            <v>0</v>
          </cell>
          <cell r="BX545">
            <v>0</v>
          </cell>
          <cell r="BY545">
            <v>0</v>
          </cell>
          <cell r="BZ545">
            <v>0</v>
          </cell>
          <cell r="CA545">
            <v>0</v>
          </cell>
          <cell r="CB545">
            <v>0</v>
          </cell>
          <cell r="CC545">
            <v>0</v>
          </cell>
          <cell r="CD545" t="str">
            <v>Yes</v>
          </cell>
          <cell r="CE545" t="str">
            <v>Yes</v>
          </cell>
          <cell r="CF545" t="str">
            <v>Yes</v>
          </cell>
          <cell r="CG545" t="str">
            <v>Yes</v>
          </cell>
          <cell r="CH545" t="str">
            <v>Yes</v>
          </cell>
          <cell r="CI545" t="str">
            <v/>
          </cell>
          <cell r="CJ545" t="str">
            <v/>
          </cell>
          <cell r="CK545" t="str">
            <v/>
          </cell>
          <cell r="CL545" t="str">
            <v/>
          </cell>
          <cell r="CM545" t="str">
            <v/>
          </cell>
          <cell r="CN545">
            <v>95</v>
          </cell>
          <cell r="CO545">
            <v>95</v>
          </cell>
          <cell r="CP545">
            <v>95</v>
          </cell>
          <cell r="CQ545">
            <v>95</v>
          </cell>
          <cell r="CR545">
            <v>95</v>
          </cell>
          <cell r="CS545">
            <v>99</v>
          </cell>
          <cell r="CT545">
            <v>99</v>
          </cell>
          <cell r="CU545">
            <v>99</v>
          </cell>
          <cell r="CV545">
            <v>99</v>
          </cell>
          <cell r="CW545">
            <v>99</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v>-0.7</v>
          </cell>
          <cell r="DN545" t="str">
            <v/>
          </cell>
          <cell r="DO545" t="str">
            <v/>
          </cell>
          <cell r="DP545" t="str">
            <v/>
          </cell>
          <cell r="DQ545" t="str">
            <v/>
          </cell>
          <cell r="DR545" t="str">
            <v/>
          </cell>
          <cell r="DS545" t="str">
            <v/>
          </cell>
          <cell r="DT545" t="str">
            <v/>
          </cell>
          <cell r="DU545" t="str">
            <v/>
          </cell>
          <cell r="DV545">
            <v>1</v>
          </cell>
          <cell r="DW545" t="str">
            <v/>
          </cell>
        </row>
        <row r="546">
          <cell r="U546" t="str">
            <v>PR19WSH_En2</v>
          </cell>
          <cell r="V546" t="str">
            <v/>
          </cell>
          <cell r="W546" t="str">
            <v/>
          </cell>
          <cell r="X546" t="str">
            <v>En2</v>
          </cell>
          <cell r="Y546" t="str">
            <v xml:space="preserve">Wastewater treatment works 'look-up table' compliance </v>
          </cell>
          <cell r="Z546" t="str">
            <v/>
          </cell>
          <cell r="AA546" t="str">
            <v/>
          </cell>
          <cell r="AB546" t="str">
            <v/>
          </cell>
          <cell r="AC546" t="str">
            <v/>
          </cell>
          <cell r="AD546" t="str">
            <v/>
          </cell>
          <cell r="AE546" t="str">
            <v/>
          </cell>
          <cell r="AF546" t="str">
            <v/>
          </cell>
          <cell r="AG546" t="str">
            <v/>
          </cell>
          <cell r="AH546" t="str">
            <v/>
          </cell>
          <cell r="AI546">
            <v>0</v>
          </cell>
          <cell r="AJ546" t="str">
            <v>NFI</v>
          </cell>
          <cell r="AK546" t="str">
            <v/>
          </cell>
          <cell r="AL546" t="str">
            <v/>
          </cell>
          <cell r="AM546" t="str">
            <v/>
          </cell>
          <cell r="AN546" t="str">
            <v/>
          </cell>
          <cell r="AO546" t="str">
            <v/>
          </cell>
          <cell r="AP546">
            <v>2</v>
          </cell>
          <cell r="AQ546" t="str">
            <v>Up</v>
          </cell>
          <cell r="AR546" t="str">
            <v/>
          </cell>
          <cell r="AS546">
            <v>0</v>
          </cell>
          <cell r="AT546">
            <v>0</v>
          </cell>
          <cell r="AU546">
            <v>0</v>
          </cell>
          <cell r="AV546">
            <v>0</v>
          </cell>
          <cell r="AW546">
            <v>0</v>
          </cell>
          <cell r="AX546">
            <v>0</v>
          </cell>
          <cell r="AY546">
            <v>0</v>
          </cell>
          <cell r="AZ546">
            <v>0</v>
          </cell>
          <cell r="BA546">
            <v>0</v>
          </cell>
          <cell r="BB546">
            <v>0</v>
          </cell>
          <cell r="BC546">
            <v>0</v>
          </cell>
          <cell r="BD546">
            <v>0</v>
          </cell>
          <cell r="BE546">
            <v>0</v>
          </cell>
          <cell r="BF546">
            <v>0</v>
          </cell>
          <cell r="BG546">
            <v>0</v>
          </cell>
          <cell r="BH546">
            <v>0</v>
          </cell>
          <cell r="BI546" t="str">
            <v/>
          </cell>
          <cell r="BJ546" t="str">
            <v/>
          </cell>
          <cell r="BK546" t="str">
            <v/>
          </cell>
          <cell r="BL546" t="str">
            <v/>
          </cell>
          <cell r="BM546" t="str">
            <v/>
          </cell>
          <cell r="BN546">
            <v>0</v>
          </cell>
          <cell r="BO546">
            <v>0</v>
          </cell>
          <cell r="BP546">
            <v>0</v>
          </cell>
          <cell r="BQ546">
            <v>0</v>
          </cell>
          <cell r="BR546">
            <v>0</v>
          </cell>
          <cell r="BS546">
            <v>0</v>
          </cell>
          <cell r="BT546">
            <v>0</v>
          </cell>
          <cell r="BU546">
            <v>0</v>
          </cell>
          <cell r="BV546">
            <v>0</v>
          </cell>
          <cell r="BW546">
            <v>0</v>
          </cell>
          <cell r="BX546">
            <v>0</v>
          </cell>
          <cell r="BY546">
            <v>0</v>
          </cell>
          <cell r="BZ546">
            <v>0</v>
          </cell>
          <cell r="CA546">
            <v>0</v>
          </cell>
          <cell r="CB546">
            <v>0</v>
          </cell>
          <cell r="CC546">
            <v>0</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No</v>
          </cell>
          <cell r="DV546">
            <v>1</v>
          </cell>
          <cell r="DW546" t="str">
            <v/>
          </cell>
        </row>
        <row r="547">
          <cell r="U547" t="str">
            <v>PR19WSH_En3</v>
          </cell>
          <cell r="V547" t="str">
            <v>Safeguard our environment for future generations</v>
          </cell>
          <cell r="W547" t="str">
            <v>PR14 revision</v>
          </cell>
          <cell r="X547" t="str">
            <v>En3</v>
          </cell>
          <cell r="Y547" t="str">
            <v>Pollution incidents</v>
          </cell>
          <cell r="Z547" t="str">
            <v>Category 1 - 3 pollution incidents per 10,000km of sewer, as reported to the Environment Agency and Natural Resources Wales.</v>
          </cell>
          <cell r="AA547" t="str">
            <v/>
          </cell>
          <cell r="AB547">
            <v>0</v>
          </cell>
          <cell r="AC547">
            <v>1</v>
          </cell>
          <cell r="AD547" t="str">
            <v/>
          </cell>
          <cell r="AE547" t="str">
            <v/>
          </cell>
          <cell r="AF547" t="str">
            <v/>
          </cell>
          <cell r="AG547" t="str">
            <v/>
          </cell>
          <cell r="AH547" t="str">
            <v/>
          </cell>
          <cell r="AI547">
            <v>1</v>
          </cell>
          <cell r="AJ547" t="str">
            <v>Out &amp; under</v>
          </cell>
          <cell r="AK547" t="str">
            <v xml:space="preserve">Revenue </v>
          </cell>
          <cell r="AL547" t="str">
            <v>In-period</v>
          </cell>
          <cell r="AM547" t="str">
            <v>Pollution incidents</v>
          </cell>
          <cell r="AN547" t="str">
            <v>number</v>
          </cell>
          <cell r="AO547" t="str">
            <v>Number of pollution incidents per 10,000 km of the wastewater
 network</v>
          </cell>
          <cell r="AP547">
            <v>2</v>
          </cell>
          <cell r="AQ547" t="str">
            <v>Down</v>
          </cell>
          <cell r="AR547" t="str">
            <v>Pollution incidents</v>
          </cell>
          <cell r="AS547">
            <v>0</v>
          </cell>
          <cell r="AT547">
            <v>0</v>
          </cell>
          <cell r="AU547">
            <v>0</v>
          </cell>
          <cell r="AV547">
            <v>0</v>
          </cell>
          <cell r="AW547">
            <v>0</v>
          </cell>
          <cell r="AX547">
            <v>0</v>
          </cell>
          <cell r="AY547">
            <v>0</v>
          </cell>
          <cell r="AZ547">
            <v>0</v>
          </cell>
          <cell r="BA547">
            <v>0</v>
          </cell>
          <cell r="BB547">
            <v>0</v>
          </cell>
          <cell r="BC547">
            <v>0</v>
          </cell>
          <cell r="BD547">
            <v>0</v>
          </cell>
          <cell r="BE547">
            <v>0</v>
          </cell>
          <cell r="BF547">
            <v>0</v>
          </cell>
          <cell r="BG547">
            <v>0</v>
          </cell>
          <cell r="BH547">
            <v>0</v>
          </cell>
          <cell r="BI547">
            <v>24.51</v>
          </cell>
          <cell r="BJ547">
            <v>23.74</v>
          </cell>
          <cell r="BK547">
            <v>23</v>
          </cell>
          <cell r="BL547">
            <v>22.4</v>
          </cell>
          <cell r="BM547">
            <v>19.5</v>
          </cell>
          <cell r="BN547">
            <v>0</v>
          </cell>
          <cell r="BO547">
            <v>0</v>
          </cell>
          <cell r="BP547">
            <v>0</v>
          </cell>
          <cell r="BQ547">
            <v>0</v>
          </cell>
          <cell r="BR547">
            <v>0</v>
          </cell>
          <cell r="BS547">
            <v>0</v>
          </cell>
          <cell r="BT547">
            <v>0</v>
          </cell>
          <cell r="BU547">
            <v>0</v>
          </cell>
          <cell r="BV547">
            <v>0</v>
          </cell>
          <cell r="BW547">
            <v>0</v>
          </cell>
          <cell r="BX547">
            <v>0</v>
          </cell>
          <cell r="BY547">
            <v>0</v>
          </cell>
          <cell r="BZ547">
            <v>0</v>
          </cell>
          <cell r="CA547">
            <v>0</v>
          </cell>
          <cell r="CB547">
            <v>0</v>
          </cell>
          <cell r="CC547">
            <v>0</v>
          </cell>
          <cell r="CD547" t="str">
            <v>Yes</v>
          </cell>
          <cell r="CE547" t="str">
            <v>Yes</v>
          </cell>
          <cell r="CF547" t="str">
            <v>Yes</v>
          </cell>
          <cell r="CG547" t="str">
            <v>Yes</v>
          </cell>
          <cell r="CH547" t="str">
            <v>Yes</v>
          </cell>
          <cell r="CI547" t="str">
            <v/>
          </cell>
          <cell r="CJ547" t="str">
            <v/>
          </cell>
          <cell r="CK547" t="str">
            <v/>
          </cell>
          <cell r="CL547" t="str">
            <v/>
          </cell>
          <cell r="CM547" t="str">
            <v/>
          </cell>
          <cell r="CN547">
            <v>36.76</v>
          </cell>
          <cell r="CO547">
            <v>36.76</v>
          </cell>
          <cell r="CP547">
            <v>36.76</v>
          </cell>
          <cell r="CQ547">
            <v>36.76</v>
          </cell>
          <cell r="CR547">
            <v>36.76</v>
          </cell>
          <cell r="CS547" t="str">
            <v/>
          </cell>
          <cell r="CT547" t="str">
            <v/>
          </cell>
          <cell r="CU547" t="str">
            <v/>
          </cell>
          <cell r="CV547" t="str">
            <v/>
          </cell>
          <cell r="CW547" t="str">
            <v/>
          </cell>
          <cell r="CX547" t="str">
            <v/>
          </cell>
          <cell r="CY547" t="str">
            <v/>
          </cell>
          <cell r="CZ547" t="str">
            <v/>
          </cell>
          <cell r="DA547" t="str">
            <v/>
          </cell>
          <cell r="DB547" t="str">
            <v/>
          </cell>
          <cell r="DC547">
            <v>18.510000000000002</v>
          </cell>
          <cell r="DD547">
            <v>14.74</v>
          </cell>
          <cell r="DE547">
            <v>14</v>
          </cell>
          <cell r="DF547">
            <v>12.4</v>
          </cell>
          <cell r="DG547">
            <v>10.5</v>
          </cell>
          <cell r="DH547" t="str">
            <v/>
          </cell>
          <cell r="DI547" t="str">
            <v/>
          </cell>
          <cell r="DJ547" t="str">
            <v/>
          </cell>
          <cell r="DK547" t="str">
            <v/>
          </cell>
          <cell r="DL547" t="str">
            <v/>
          </cell>
          <cell r="DM547">
            <v>-0.215</v>
          </cell>
          <cell r="DN547" t="str">
            <v/>
          </cell>
          <cell r="DO547" t="str">
            <v/>
          </cell>
          <cell r="DP547" t="str">
            <v/>
          </cell>
          <cell r="DQ547">
            <v>0.17799999999999999</v>
          </cell>
          <cell r="DR547" t="str">
            <v/>
          </cell>
          <cell r="DS547" t="str">
            <v/>
          </cell>
          <cell r="DT547" t="str">
            <v/>
          </cell>
          <cell r="DU547" t="str">
            <v>No</v>
          </cell>
          <cell r="DV547">
            <v>1</v>
          </cell>
          <cell r="DW547" t="str">
            <v/>
          </cell>
        </row>
        <row r="548">
          <cell r="U548" t="str">
            <v>PR19WSH_En4</v>
          </cell>
          <cell r="V548" t="str">
            <v>Safeguard our environment for future generations</v>
          </cell>
          <cell r="W548" t="str">
            <v>PR14 revision</v>
          </cell>
          <cell r="X548" t="str">
            <v>En4</v>
          </cell>
          <cell r="Y548" t="str">
            <v>Leakage</v>
          </cell>
          <cell r="Z548" t="str">
            <v xml:space="preserve">Leakage in mega-litres per day (Ml/d). Three-year average. </v>
          </cell>
          <cell r="AA548" t="str">
            <v/>
          </cell>
          <cell r="AB548">
            <v>1</v>
          </cell>
          <cell r="AC548" t="str">
            <v/>
          </cell>
          <cell r="AD548" t="str">
            <v/>
          </cell>
          <cell r="AE548" t="str">
            <v/>
          </cell>
          <cell r="AF548" t="str">
            <v/>
          </cell>
          <cell r="AG548" t="str">
            <v/>
          </cell>
          <cell r="AH548" t="str">
            <v/>
          </cell>
          <cell r="AI548">
            <v>1</v>
          </cell>
          <cell r="AJ548" t="str">
            <v>Out &amp; under</v>
          </cell>
          <cell r="AK548" t="str">
            <v xml:space="preserve">Revenue </v>
          </cell>
          <cell r="AL548" t="str">
            <v>In-period</v>
          </cell>
          <cell r="AM548" t="str">
            <v>Leakage</v>
          </cell>
          <cell r="AN548" t="str">
            <v>%</v>
          </cell>
          <cell r="AO548" t="str">
            <v>Percentage reduction from baseline (2019-20) using 3 year average</v>
          </cell>
          <cell r="AP548">
            <v>1</v>
          </cell>
          <cell r="AQ548" t="str">
            <v>Up</v>
          </cell>
          <cell r="AR548" t="str">
            <v>Leakage</v>
          </cell>
          <cell r="AS548">
            <v>0</v>
          </cell>
          <cell r="AT548">
            <v>0</v>
          </cell>
          <cell r="AU548">
            <v>0</v>
          </cell>
          <cell r="AV548">
            <v>0</v>
          </cell>
          <cell r="AW548">
            <v>0</v>
          </cell>
          <cell r="AX548">
            <v>0</v>
          </cell>
          <cell r="AY548">
            <v>0</v>
          </cell>
          <cell r="AZ548">
            <v>0</v>
          </cell>
          <cell r="BA548">
            <v>0</v>
          </cell>
          <cell r="BB548">
            <v>0</v>
          </cell>
          <cell r="BC548">
            <v>0</v>
          </cell>
          <cell r="BD548">
            <v>0</v>
          </cell>
          <cell r="BE548">
            <v>0</v>
          </cell>
          <cell r="BF548">
            <v>0</v>
          </cell>
          <cell r="BG548">
            <v>0</v>
          </cell>
          <cell r="BH548">
            <v>0</v>
          </cell>
          <cell r="BI548">
            <v>1.8</v>
          </cell>
          <cell r="BJ548">
            <v>4.2</v>
          </cell>
          <cell r="BK548">
            <v>7.3</v>
          </cell>
          <cell r="BL548">
            <v>10.3</v>
          </cell>
          <cell r="BM548">
            <v>13.3</v>
          </cell>
          <cell r="BN548">
            <v>0</v>
          </cell>
          <cell r="BO548">
            <v>0</v>
          </cell>
          <cell r="BP548">
            <v>0</v>
          </cell>
          <cell r="BQ548">
            <v>0</v>
          </cell>
          <cell r="BR548">
            <v>0</v>
          </cell>
          <cell r="BS548">
            <v>0</v>
          </cell>
          <cell r="BT548">
            <v>0</v>
          </cell>
          <cell r="BU548">
            <v>0</v>
          </cell>
          <cell r="BV548">
            <v>0</v>
          </cell>
          <cell r="BW548">
            <v>0</v>
          </cell>
          <cell r="BX548">
            <v>0</v>
          </cell>
          <cell r="BY548">
            <v>0</v>
          </cell>
          <cell r="BZ548">
            <v>0</v>
          </cell>
          <cell r="CA548">
            <v>0</v>
          </cell>
          <cell r="CB548">
            <v>0</v>
          </cell>
          <cell r="CC548">
            <v>0</v>
          </cell>
          <cell r="CD548" t="str">
            <v>Yes</v>
          </cell>
          <cell r="CE548" t="str">
            <v>Yes</v>
          </cell>
          <cell r="CF548" t="str">
            <v>Yes</v>
          </cell>
          <cell r="CG548" t="str">
            <v>Yes</v>
          </cell>
          <cell r="CH548" t="str">
            <v>Yes</v>
          </cell>
          <cell r="CI548" t="str">
            <v/>
          </cell>
          <cell r="CJ548" t="str">
            <v/>
          </cell>
          <cell r="CK548" t="str">
            <v/>
          </cell>
          <cell r="CL548" t="str">
            <v/>
          </cell>
          <cell r="CM548" t="str">
            <v/>
          </cell>
          <cell r="CN548">
            <v>-5</v>
          </cell>
          <cell r="CO548">
            <v>-5</v>
          </cell>
          <cell r="CP548">
            <v>-5</v>
          </cell>
          <cell r="CQ548">
            <v>-5</v>
          </cell>
          <cell r="CR548">
            <v>-5</v>
          </cell>
          <cell r="CS548" t="str">
            <v/>
          </cell>
          <cell r="CT548" t="str">
            <v/>
          </cell>
          <cell r="CU548" t="str">
            <v/>
          </cell>
          <cell r="CV548" t="str">
            <v/>
          </cell>
          <cell r="CW548" t="str">
            <v/>
          </cell>
          <cell r="CX548" t="str">
            <v/>
          </cell>
          <cell r="CY548" t="str">
            <v/>
          </cell>
          <cell r="CZ548" t="str">
            <v/>
          </cell>
          <cell r="DA548" t="str">
            <v/>
          </cell>
          <cell r="DB548" t="str">
            <v/>
          </cell>
          <cell r="DC548">
            <v>11.5</v>
          </cell>
          <cell r="DD548">
            <v>13.7</v>
          </cell>
          <cell r="DE548">
            <v>16.5</v>
          </cell>
          <cell r="DF548">
            <v>19.3</v>
          </cell>
          <cell r="DG548">
            <v>22.1</v>
          </cell>
          <cell r="DH548" t="str">
            <v/>
          </cell>
          <cell r="DI548" t="str">
            <v/>
          </cell>
          <cell r="DJ548" t="str">
            <v/>
          </cell>
          <cell r="DK548" t="str">
            <v/>
          </cell>
          <cell r="DL548" t="str">
            <v/>
          </cell>
          <cell r="DM548">
            <v>-0.16800000000000001</v>
          </cell>
          <cell r="DN548" t="str">
            <v/>
          </cell>
          <cell r="DO548" t="str">
            <v/>
          </cell>
          <cell r="DP548" t="str">
            <v/>
          </cell>
          <cell r="DQ548">
            <v>0.14299999999999999</v>
          </cell>
          <cell r="DR548" t="str">
            <v/>
          </cell>
          <cell r="DS548" t="str">
            <v/>
          </cell>
          <cell r="DT548" t="str">
            <v/>
          </cell>
          <cell r="DU548" t="str">
            <v/>
          </cell>
          <cell r="DV548">
            <v>1</v>
          </cell>
          <cell r="DW548" t="str">
            <v/>
          </cell>
        </row>
        <row r="549">
          <cell r="U549" t="str">
            <v>PR19WSH_En5</v>
          </cell>
          <cell r="V549" t="str">
            <v>Safeguard our environment for future generations</v>
          </cell>
          <cell r="W549" t="str">
            <v>PR19 new</v>
          </cell>
          <cell r="X549" t="str">
            <v>En5</v>
          </cell>
          <cell r="Y549" t="str">
            <v>Per capita consumption</v>
          </cell>
          <cell r="Z549" t="str">
            <v>Average amount of water used by each person that lives in a residential property (litres per head per day). Three-year average.</v>
          </cell>
          <cell r="AA549" t="str">
            <v/>
          </cell>
          <cell r="AB549">
            <v>1</v>
          </cell>
          <cell r="AC549" t="str">
            <v/>
          </cell>
          <cell r="AD549" t="str">
            <v/>
          </cell>
          <cell r="AE549" t="str">
            <v/>
          </cell>
          <cell r="AF549" t="str">
            <v/>
          </cell>
          <cell r="AG549" t="str">
            <v/>
          </cell>
          <cell r="AH549" t="str">
            <v/>
          </cell>
          <cell r="AI549">
            <v>1</v>
          </cell>
          <cell r="AJ549" t="str">
            <v>Under</v>
          </cell>
          <cell r="AK549" t="str">
            <v xml:space="preserve">Revenue </v>
          </cell>
          <cell r="AL549" t="str">
            <v>End of period</v>
          </cell>
          <cell r="AM549" t="str">
            <v>Water consumption</v>
          </cell>
          <cell r="AN549" t="str">
            <v xml:space="preserve">% </v>
          </cell>
          <cell r="AO549" t="str">
            <v>Percentage reduction from baseline (2019-20) using 3 year average</v>
          </cell>
          <cell r="AP549">
            <v>1</v>
          </cell>
          <cell r="AQ549" t="str">
            <v>Up</v>
          </cell>
          <cell r="AR549" t="str">
            <v>Per capita consumption</v>
          </cell>
          <cell r="AS549">
            <v>0</v>
          </cell>
          <cell r="AT549">
            <v>0</v>
          </cell>
          <cell r="AU549">
            <v>0</v>
          </cell>
          <cell r="AV549">
            <v>0</v>
          </cell>
          <cell r="AW549">
            <v>0</v>
          </cell>
          <cell r="AX549">
            <v>0</v>
          </cell>
          <cell r="AY549">
            <v>0</v>
          </cell>
          <cell r="AZ549">
            <v>0</v>
          </cell>
          <cell r="BA549">
            <v>0</v>
          </cell>
          <cell r="BB549">
            <v>0</v>
          </cell>
          <cell r="BC549">
            <v>0</v>
          </cell>
          <cell r="BD549">
            <v>0</v>
          </cell>
          <cell r="BE549">
            <v>0</v>
          </cell>
          <cell r="BF549">
            <v>0</v>
          </cell>
          <cell r="BG549">
            <v>0</v>
          </cell>
          <cell r="BH549">
            <v>0</v>
          </cell>
          <cell r="BI549">
            <v>1</v>
          </cell>
          <cell r="BJ549">
            <v>2</v>
          </cell>
          <cell r="BK549">
            <v>3</v>
          </cell>
          <cell r="BL549">
            <v>4.5999999999999996</v>
          </cell>
          <cell r="BM549">
            <v>6.3</v>
          </cell>
          <cell r="BN549">
            <v>0</v>
          </cell>
          <cell r="BO549">
            <v>0</v>
          </cell>
          <cell r="BP549">
            <v>0</v>
          </cell>
          <cell r="BQ549">
            <v>0</v>
          </cell>
          <cell r="BR549">
            <v>0</v>
          </cell>
          <cell r="BS549">
            <v>0</v>
          </cell>
          <cell r="BT549">
            <v>0</v>
          </cell>
          <cell r="BU549">
            <v>0</v>
          </cell>
          <cell r="BV549">
            <v>0</v>
          </cell>
          <cell r="BW549">
            <v>0</v>
          </cell>
          <cell r="BX549">
            <v>0</v>
          </cell>
          <cell r="BY549">
            <v>0</v>
          </cell>
          <cell r="BZ549">
            <v>0</v>
          </cell>
          <cell r="CA549">
            <v>0</v>
          </cell>
          <cell r="CB549">
            <v>0</v>
          </cell>
          <cell r="CC549">
            <v>0</v>
          </cell>
          <cell r="CD549" t="str">
            <v>Yes</v>
          </cell>
          <cell r="CE549" t="str">
            <v>Yes</v>
          </cell>
          <cell r="CF549" t="str">
            <v>Yes</v>
          </cell>
          <cell r="CG549" t="str">
            <v>Yes</v>
          </cell>
          <cell r="CH549" t="str">
            <v>Yes</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v>-0.13500000000000001</v>
          </cell>
          <cell r="DN549" t="str">
            <v/>
          </cell>
          <cell r="DO549" t="str">
            <v/>
          </cell>
          <cell r="DP549" t="str">
            <v/>
          </cell>
          <cell r="DQ549" t="str">
            <v/>
          </cell>
          <cell r="DR549" t="str">
            <v/>
          </cell>
          <cell r="DS549" t="str">
            <v/>
          </cell>
          <cell r="DT549" t="str">
            <v/>
          </cell>
          <cell r="DU549" t="str">
            <v/>
          </cell>
          <cell r="DV549">
            <v>1</v>
          </cell>
          <cell r="DW549" t="str">
            <v/>
          </cell>
        </row>
        <row r="550">
          <cell r="U550" t="str">
            <v>PR19WSH_En6</v>
          </cell>
          <cell r="V550" t="str">
            <v>Safeguard our environment for future generations</v>
          </cell>
          <cell r="W550" t="str">
            <v>PR19 new</v>
          </cell>
          <cell r="X550" t="str">
            <v>En6</v>
          </cell>
          <cell r="Y550" t="str">
            <v>km of river improved</v>
          </cell>
          <cell r="Z550" t="str">
            <v>The length (in km) of river with improved water quality, as a result of Welsh Water action (cumulative within an AMP).</v>
          </cell>
          <cell r="AA550">
            <v>0.28999999999999998</v>
          </cell>
          <cell r="AB550" t="str">
            <v/>
          </cell>
          <cell r="AC550">
            <v>0.71</v>
          </cell>
          <cell r="AD550" t="str">
            <v/>
          </cell>
          <cell r="AE550" t="str">
            <v/>
          </cell>
          <cell r="AF550" t="str">
            <v/>
          </cell>
          <cell r="AG550" t="str">
            <v/>
          </cell>
          <cell r="AH550" t="str">
            <v/>
          </cell>
          <cell r="AI550">
            <v>1</v>
          </cell>
          <cell r="AJ550" t="str">
            <v>Out &amp; under</v>
          </cell>
          <cell r="AK550" t="str">
            <v xml:space="preserve">Revenue </v>
          </cell>
          <cell r="AL550" t="str">
            <v>End of period</v>
          </cell>
          <cell r="AM550" t="str">
            <v>Environmental</v>
          </cell>
          <cell r="AN550" t="str">
            <v>km</v>
          </cell>
          <cell r="AO550" t="str">
            <v>km of river</v>
          </cell>
          <cell r="AP550">
            <v>0</v>
          </cell>
          <cell r="AQ550" t="str">
            <v>Up</v>
          </cell>
          <cell r="AR550" t="str">
            <v/>
          </cell>
          <cell r="AS550">
            <v>0</v>
          </cell>
          <cell r="AT550">
            <v>0</v>
          </cell>
          <cell r="AU550">
            <v>0</v>
          </cell>
          <cell r="AV550">
            <v>0</v>
          </cell>
          <cell r="AW550">
            <v>0</v>
          </cell>
          <cell r="AX550">
            <v>0</v>
          </cell>
          <cell r="AY550">
            <v>0</v>
          </cell>
          <cell r="AZ550">
            <v>0</v>
          </cell>
          <cell r="BA550">
            <v>0</v>
          </cell>
          <cell r="BB550">
            <v>0</v>
          </cell>
          <cell r="BC550">
            <v>0</v>
          </cell>
          <cell r="BD550">
            <v>0</v>
          </cell>
          <cell r="BE550">
            <v>0</v>
          </cell>
          <cell r="BF550">
            <v>0</v>
          </cell>
          <cell r="BG550">
            <v>0</v>
          </cell>
          <cell r="BH550">
            <v>0</v>
          </cell>
          <cell r="BI550" t="str">
            <v/>
          </cell>
          <cell r="BJ550" t="str">
            <v/>
          </cell>
          <cell r="BK550" t="str">
            <v/>
          </cell>
          <cell r="BL550" t="str">
            <v/>
          </cell>
          <cell r="BM550" t="str">
            <v/>
          </cell>
          <cell r="BN550">
            <v>0</v>
          </cell>
          <cell r="BO550">
            <v>0</v>
          </cell>
          <cell r="BP550">
            <v>0</v>
          </cell>
          <cell r="BQ550">
            <v>0</v>
          </cell>
          <cell r="BR550">
            <v>0</v>
          </cell>
          <cell r="BS550">
            <v>0</v>
          </cell>
          <cell r="BT550">
            <v>0</v>
          </cell>
          <cell r="BU550">
            <v>0</v>
          </cell>
          <cell r="BV550">
            <v>0</v>
          </cell>
          <cell r="BW550">
            <v>0</v>
          </cell>
          <cell r="BX550">
            <v>0</v>
          </cell>
          <cell r="BY550">
            <v>0</v>
          </cell>
          <cell r="BZ550">
            <v>0</v>
          </cell>
          <cell r="CA550">
            <v>0</v>
          </cell>
          <cell r="CB550">
            <v>0</v>
          </cell>
          <cell r="CC550">
            <v>0</v>
          </cell>
          <cell r="CD550" t="str">
            <v>Yes</v>
          </cell>
          <cell r="CE550" t="str">
            <v>Yes</v>
          </cell>
          <cell r="CF550" t="str">
            <v>Yes</v>
          </cell>
          <cell r="CG550" t="str">
            <v>Yes</v>
          </cell>
          <cell r="CH550" t="str">
            <v>Yes</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row>
        <row r="551">
          <cell r="U551" t="str">
            <v>PR19WSH_En7</v>
          </cell>
          <cell r="V551" t="str">
            <v>Safeguard our environment for future generations</v>
          </cell>
          <cell r="W551" t="str">
            <v>PR19 new</v>
          </cell>
          <cell r="X551" t="str">
            <v>En7</v>
          </cell>
          <cell r="Y551" t="str">
            <v>Bioresources product quality</v>
          </cell>
          <cell r="Z551" t="str">
            <v>The percentage of our total Waste Water sludge processed through our Advanced Anaerobic Digestion facilities, producing an Enhanced Treated biosolids product and meeting the Biosolids Accreditation Scheme (BAS) accredited standard.</v>
          </cell>
          <cell r="AA551" t="str">
            <v/>
          </cell>
          <cell r="AB551" t="str">
            <v/>
          </cell>
          <cell r="AC551" t="str">
            <v/>
          </cell>
          <cell r="AD551">
            <v>1</v>
          </cell>
          <cell r="AE551" t="str">
            <v/>
          </cell>
          <cell r="AF551" t="str">
            <v/>
          </cell>
          <cell r="AG551" t="str">
            <v/>
          </cell>
          <cell r="AH551" t="str">
            <v/>
          </cell>
          <cell r="AI551">
            <v>1</v>
          </cell>
          <cell r="AJ551" t="str">
            <v>Out &amp; under</v>
          </cell>
          <cell r="AK551" t="str">
            <v xml:space="preserve">Revenue </v>
          </cell>
          <cell r="AL551" t="str">
            <v>In-period</v>
          </cell>
          <cell r="AM551" t="str">
            <v>Bioresources (sludge)</v>
          </cell>
          <cell r="AN551" t="str">
            <v>%</v>
          </cell>
          <cell r="AO551" t="str">
            <v/>
          </cell>
          <cell r="AP551">
            <v>1</v>
          </cell>
          <cell r="AQ551" t="str">
            <v>Up</v>
          </cell>
          <cell r="AR551" t="str">
            <v/>
          </cell>
          <cell r="AS551">
            <v>0</v>
          </cell>
          <cell r="AT551">
            <v>0</v>
          </cell>
          <cell r="AU551">
            <v>0</v>
          </cell>
          <cell r="AV551">
            <v>0</v>
          </cell>
          <cell r="AW551">
            <v>0</v>
          </cell>
          <cell r="AX551">
            <v>0</v>
          </cell>
          <cell r="AY551">
            <v>0</v>
          </cell>
          <cell r="AZ551">
            <v>0</v>
          </cell>
          <cell r="BA551">
            <v>0</v>
          </cell>
          <cell r="BB551">
            <v>0</v>
          </cell>
          <cell r="BC551">
            <v>0</v>
          </cell>
          <cell r="BD551">
            <v>0</v>
          </cell>
          <cell r="BE551">
            <v>0</v>
          </cell>
          <cell r="BF551">
            <v>0</v>
          </cell>
          <cell r="BG551">
            <v>0</v>
          </cell>
          <cell r="BH551">
            <v>0</v>
          </cell>
          <cell r="BI551" t="str">
            <v/>
          </cell>
          <cell r="BJ551" t="str">
            <v/>
          </cell>
          <cell r="BK551" t="str">
            <v/>
          </cell>
          <cell r="BL551" t="str">
            <v/>
          </cell>
          <cell r="BM551" t="str">
            <v/>
          </cell>
          <cell r="BN551">
            <v>0</v>
          </cell>
          <cell r="BO551">
            <v>0</v>
          </cell>
          <cell r="BP551">
            <v>0</v>
          </cell>
          <cell r="BQ551">
            <v>0</v>
          </cell>
          <cell r="BR551">
            <v>0</v>
          </cell>
          <cell r="BS551">
            <v>0</v>
          </cell>
          <cell r="BT551">
            <v>0</v>
          </cell>
          <cell r="BU551">
            <v>0</v>
          </cell>
          <cell r="BV551">
            <v>0</v>
          </cell>
          <cell r="BW551">
            <v>0</v>
          </cell>
          <cell r="BX551">
            <v>0</v>
          </cell>
          <cell r="BY551">
            <v>0</v>
          </cell>
          <cell r="BZ551">
            <v>0</v>
          </cell>
          <cell r="CA551">
            <v>0</v>
          </cell>
          <cell r="CB551">
            <v>0</v>
          </cell>
          <cell r="CC551">
            <v>0</v>
          </cell>
          <cell r="CD551" t="str">
            <v>Yes</v>
          </cell>
          <cell r="CE551" t="str">
            <v>Yes</v>
          </cell>
          <cell r="CF551" t="str">
            <v>Yes</v>
          </cell>
          <cell r="CG551" t="str">
            <v>Yes</v>
          </cell>
          <cell r="CH551" t="str">
            <v>Yes</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v>1</v>
          </cell>
          <cell r="DW551" t="str">
            <v/>
          </cell>
        </row>
        <row r="552">
          <cell r="U552" t="str">
            <v>PR19WSH_En8</v>
          </cell>
          <cell r="V552" t="str">
            <v>Safeguard our environment for future generations</v>
          </cell>
          <cell r="W552" t="str">
            <v>PR19 new</v>
          </cell>
          <cell r="X552" t="str">
            <v>En8</v>
          </cell>
          <cell r="Y552" t="str">
            <v>Bioresources disposal compliance</v>
          </cell>
          <cell r="Z552" t="str">
            <v>The percentage of wastewater sludge disposed of satisfactorily.</v>
          </cell>
          <cell r="AA552" t="str">
            <v/>
          </cell>
          <cell r="AB552" t="str">
            <v/>
          </cell>
          <cell r="AC552" t="str">
            <v/>
          </cell>
          <cell r="AD552">
            <v>1</v>
          </cell>
          <cell r="AE552" t="str">
            <v/>
          </cell>
          <cell r="AF552" t="str">
            <v/>
          </cell>
          <cell r="AG552" t="str">
            <v/>
          </cell>
          <cell r="AH552" t="str">
            <v/>
          </cell>
          <cell r="AI552">
            <v>1</v>
          </cell>
          <cell r="AJ552" t="str">
            <v>Under</v>
          </cell>
          <cell r="AK552" t="str">
            <v xml:space="preserve">Revenue </v>
          </cell>
          <cell r="AL552" t="str">
            <v>In-period</v>
          </cell>
          <cell r="AM552" t="str">
            <v>Bioresources (sludge)</v>
          </cell>
          <cell r="AN552" t="str">
            <v>%</v>
          </cell>
          <cell r="AO552" t="str">
            <v/>
          </cell>
          <cell r="AP552">
            <v>2</v>
          </cell>
          <cell r="AQ552" t="str">
            <v>Up</v>
          </cell>
          <cell r="AR552" t="str">
            <v/>
          </cell>
          <cell r="AS552">
            <v>0</v>
          </cell>
          <cell r="AT552">
            <v>0</v>
          </cell>
          <cell r="AU552">
            <v>0</v>
          </cell>
          <cell r="AV552">
            <v>0</v>
          </cell>
          <cell r="AW552">
            <v>0</v>
          </cell>
          <cell r="AX552">
            <v>0</v>
          </cell>
          <cell r="AY552">
            <v>0</v>
          </cell>
          <cell r="AZ552">
            <v>0</v>
          </cell>
          <cell r="BA552">
            <v>0</v>
          </cell>
          <cell r="BB552">
            <v>0</v>
          </cell>
          <cell r="BC552">
            <v>0</v>
          </cell>
          <cell r="BD552">
            <v>0</v>
          </cell>
          <cell r="BE552">
            <v>0</v>
          </cell>
          <cell r="BF552">
            <v>0</v>
          </cell>
          <cell r="BG552">
            <v>0</v>
          </cell>
          <cell r="BH552">
            <v>0</v>
          </cell>
          <cell r="BI552" t="str">
            <v/>
          </cell>
          <cell r="BJ552" t="str">
            <v/>
          </cell>
          <cell r="BK552" t="str">
            <v/>
          </cell>
          <cell r="BL552" t="str">
            <v/>
          </cell>
          <cell r="BM552" t="str">
            <v/>
          </cell>
          <cell r="BN552">
            <v>0</v>
          </cell>
          <cell r="BO552">
            <v>0</v>
          </cell>
          <cell r="BP552">
            <v>0</v>
          </cell>
          <cell r="BQ552">
            <v>0</v>
          </cell>
          <cell r="BR552">
            <v>0</v>
          </cell>
          <cell r="BS552">
            <v>0</v>
          </cell>
          <cell r="BT552">
            <v>0</v>
          </cell>
          <cell r="BU552">
            <v>0</v>
          </cell>
          <cell r="BV552">
            <v>0</v>
          </cell>
          <cell r="BW552">
            <v>0</v>
          </cell>
          <cell r="BX552">
            <v>0</v>
          </cell>
          <cell r="BY552">
            <v>0</v>
          </cell>
          <cell r="BZ552">
            <v>0</v>
          </cell>
          <cell r="CA552">
            <v>0</v>
          </cell>
          <cell r="CB552">
            <v>0</v>
          </cell>
          <cell r="CC552">
            <v>0</v>
          </cell>
          <cell r="CD552" t="str">
            <v>Yes</v>
          </cell>
          <cell r="CE552" t="str">
            <v>Yes</v>
          </cell>
          <cell r="CF552" t="str">
            <v>Yes</v>
          </cell>
          <cell r="CG552" t="str">
            <v>Yes</v>
          </cell>
          <cell r="CH552" t="str">
            <v>Yes</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v>1</v>
          </cell>
          <cell r="DW552" t="str">
            <v/>
          </cell>
        </row>
        <row r="553">
          <cell r="U553" t="str">
            <v>PR19WSH_Sv1</v>
          </cell>
          <cell r="V553" t="str">
            <v>Personal service that's right for you</v>
          </cell>
          <cell r="W553" t="str">
            <v>PR19 new</v>
          </cell>
          <cell r="X553" t="str">
            <v>Sv1</v>
          </cell>
          <cell r="Y553" t="str">
            <v>C-MeX: Customer measure of experience</v>
          </cell>
          <cell r="Z553" t="str">
            <v>Customer Experience Measure of satisfaction</v>
          </cell>
          <cell r="AA553" t="str">
            <v/>
          </cell>
          <cell r="AB553" t="str">
            <v/>
          </cell>
          <cell r="AC553" t="str">
            <v/>
          </cell>
          <cell r="AD553" t="str">
            <v/>
          </cell>
          <cell r="AE553">
            <v>1</v>
          </cell>
          <cell r="AF553" t="str">
            <v/>
          </cell>
          <cell r="AG553" t="str">
            <v/>
          </cell>
          <cell r="AH553" t="str">
            <v/>
          </cell>
          <cell r="AI553">
            <v>1</v>
          </cell>
          <cell r="AJ553" t="str">
            <v>Out &amp; under</v>
          </cell>
          <cell r="AK553" t="str">
            <v xml:space="preserve">Revenue </v>
          </cell>
          <cell r="AL553" t="str">
            <v>In-period</v>
          </cell>
          <cell r="AM553" t="str">
            <v>Customer measure of experience (C-MeX)</v>
          </cell>
          <cell r="AN553" t="str">
            <v>score</v>
          </cell>
          <cell r="AO553" t="str">
            <v>C-MeX score</v>
          </cell>
          <cell r="AP553">
            <v>2</v>
          </cell>
          <cell r="AQ553" t="str">
            <v>Up</v>
          </cell>
          <cell r="AR553" t="str">
            <v>C-MeX: Customer measure of experience</v>
          </cell>
          <cell r="AS553">
            <v>0</v>
          </cell>
          <cell r="AT553">
            <v>0</v>
          </cell>
          <cell r="AU553">
            <v>0</v>
          </cell>
          <cell r="AV553">
            <v>0</v>
          </cell>
          <cell r="AW553">
            <v>0</v>
          </cell>
          <cell r="AX553">
            <v>0</v>
          </cell>
          <cell r="AY553">
            <v>0</v>
          </cell>
          <cell r="AZ553">
            <v>0</v>
          </cell>
          <cell r="BA553">
            <v>0</v>
          </cell>
          <cell r="BB553">
            <v>0</v>
          </cell>
          <cell r="BC553">
            <v>0</v>
          </cell>
          <cell r="BD553">
            <v>0</v>
          </cell>
          <cell r="BE553">
            <v>0</v>
          </cell>
          <cell r="BF553">
            <v>0</v>
          </cell>
          <cell r="BG553">
            <v>0</v>
          </cell>
          <cell r="BH553">
            <v>0</v>
          </cell>
          <cell r="BI553" t="str">
            <v>Upper Quartile</v>
          </cell>
          <cell r="BJ553" t="str">
            <v>Upper Quartile</v>
          </cell>
          <cell r="BK553" t="str">
            <v>Upper Quartile</v>
          </cell>
          <cell r="BL553" t="str">
            <v>Upper Quartile</v>
          </cell>
          <cell r="BM553" t="str">
            <v>Upper Quartile</v>
          </cell>
          <cell r="BN553">
            <v>0</v>
          </cell>
          <cell r="BO553">
            <v>0</v>
          </cell>
          <cell r="BP553">
            <v>0</v>
          </cell>
          <cell r="BQ553">
            <v>0</v>
          </cell>
          <cell r="BR553">
            <v>0</v>
          </cell>
          <cell r="BS553">
            <v>0</v>
          </cell>
          <cell r="BT553">
            <v>0</v>
          </cell>
          <cell r="BU553">
            <v>0</v>
          </cell>
          <cell r="BV553">
            <v>0</v>
          </cell>
          <cell r="BW553">
            <v>0</v>
          </cell>
          <cell r="BX553">
            <v>0</v>
          </cell>
          <cell r="BY553">
            <v>0</v>
          </cell>
          <cell r="BZ553">
            <v>0</v>
          </cell>
          <cell r="CA553">
            <v>0</v>
          </cell>
          <cell r="CB553">
            <v>0</v>
          </cell>
          <cell r="CC553">
            <v>0</v>
          </cell>
          <cell r="CD553" t="str">
            <v>Yes</v>
          </cell>
          <cell r="CE553" t="str">
            <v>Yes</v>
          </cell>
          <cell r="CF553" t="str">
            <v>Yes</v>
          </cell>
          <cell r="CG553" t="str">
            <v>Yes</v>
          </cell>
          <cell r="CH553" t="str">
            <v>Yes</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v>1</v>
          </cell>
          <cell r="DW553" t="str">
            <v/>
          </cell>
        </row>
        <row r="554">
          <cell r="U554" t="str">
            <v>PR19WSH_Sv2</v>
          </cell>
          <cell r="V554" t="str">
            <v>Personal service that's right for you</v>
          </cell>
          <cell r="W554" t="str">
            <v>PR19 new</v>
          </cell>
          <cell r="X554" t="str">
            <v>Sv2</v>
          </cell>
          <cell r="Y554" t="str">
            <v>D-MeX: Developer services measure of experience</v>
          </cell>
          <cell r="Z554" t="str">
            <v>Developer Services Experience Measure of satisfaction</v>
          </cell>
          <cell r="AA554" t="str">
            <v/>
          </cell>
          <cell r="AB554">
            <v>0.6</v>
          </cell>
          <cell r="AC554">
            <v>0.4</v>
          </cell>
          <cell r="AD554" t="str">
            <v/>
          </cell>
          <cell r="AE554" t="str">
            <v/>
          </cell>
          <cell r="AF554" t="str">
            <v/>
          </cell>
          <cell r="AG554" t="str">
            <v/>
          </cell>
          <cell r="AH554" t="str">
            <v/>
          </cell>
          <cell r="AI554">
            <v>1</v>
          </cell>
          <cell r="AJ554" t="str">
            <v>Out &amp; under</v>
          </cell>
          <cell r="AK554" t="str">
            <v xml:space="preserve">Revenue </v>
          </cell>
          <cell r="AL554" t="str">
            <v>In-period</v>
          </cell>
          <cell r="AM554" t="str">
            <v>Developer services measure of experience (D-MeX)</v>
          </cell>
          <cell r="AN554" t="str">
            <v>score</v>
          </cell>
          <cell r="AO554" t="str">
            <v>D-MeX score</v>
          </cell>
          <cell r="AP554">
            <v>2</v>
          </cell>
          <cell r="AQ554" t="str">
            <v>Up</v>
          </cell>
          <cell r="AR554" t="str">
            <v>D-MeX: Developer services measure of experience</v>
          </cell>
          <cell r="AS554">
            <v>0</v>
          </cell>
          <cell r="AT554">
            <v>0</v>
          </cell>
          <cell r="AU554">
            <v>0</v>
          </cell>
          <cell r="AV554">
            <v>0</v>
          </cell>
          <cell r="AW554">
            <v>0</v>
          </cell>
          <cell r="AX554">
            <v>0</v>
          </cell>
          <cell r="AY554">
            <v>0</v>
          </cell>
          <cell r="AZ554">
            <v>0</v>
          </cell>
          <cell r="BA554">
            <v>0</v>
          </cell>
          <cell r="BB554">
            <v>0</v>
          </cell>
          <cell r="BC554">
            <v>0</v>
          </cell>
          <cell r="BD554">
            <v>0</v>
          </cell>
          <cell r="BE554">
            <v>0</v>
          </cell>
          <cell r="BF554">
            <v>0</v>
          </cell>
          <cell r="BG554">
            <v>0</v>
          </cell>
          <cell r="BH554">
            <v>0</v>
          </cell>
          <cell r="BI554" t="str">
            <v>Upper Quartile</v>
          </cell>
          <cell r="BJ554" t="str">
            <v>Upper Quartile</v>
          </cell>
          <cell r="BK554" t="str">
            <v>Upper Quartile</v>
          </cell>
          <cell r="BL554" t="str">
            <v>Upper Quartile</v>
          </cell>
          <cell r="BM554" t="str">
            <v>Upper Quartile</v>
          </cell>
          <cell r="BN554">
            <v>0</v>
          </cell>
          <cell r="BO554">
            <v>0</v>
          </cell>
          <cell r="BP554">
            <v>0</v>
          </cell>
          <cell r="BQ554">
            <v>0</v>
          </cell>
          <cell r="BR554">
            <v>0</v>
          </cell>
          <cell r="BS554">
            <v>0</v>
          </cell>
          <cell r="BT554">
            <v>0</v>
          </cell>
          <cell r="BU554">
            <v>0</v>
          </cell>
          <cell r="BV554">
            <v>0</v>
          </cell>
          <cell r="BW554">
            <v>0</v>
          </cell>
          <cell r="BX554">
            <v>0</v>
          </cell>
          <cell r="BY554">
            <v>0</v>
          </cell>
          <cell r="BZ554">
            <v>0</v>
          </cell>
          <cell r="CA554">
            <v>0</v>
          </cell>
          <cell r="CB554">
            <v>0</v>
          </cell>
          <cell r="CC554">
            <v>0</v>
          </cell>
          <cell r="CD554" t="str">
            <v>Yes</v>
          </cell>
          <cell r="CE554" t="str">
            <v>Yes</v>
          </cell>
          <cell r="CF554" t="str">
            <v>Yes</v>
          </cell>
          <cell r="CG554" t="str">
            <v>Yes</v>
          </cell>
          <cell r="CH554" t="str">
            <v>Yes</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v>1</v>
          </cell>
          <cell r="DW554" t="str">
            <v/>
          </cell>
        </row>
        <row r="555">
          <cell r="U555" t="str">
            <v>PR19WSH_Sv3</v>
          </cell>
          <cell r="V555" t="str">
            <v>Personal service that's right for you</v>
          </cell>
          <cell r="W555" t="str">
            <v>PR14 revision</v>
          </cell>
          <cell r="X555" t="str">
            <v>Sv3</v>
          </cell>
          <cell r="Y555" t="str">
            <v>Customer trust</v>
          </cell>
          <cell r="Z555" t="str">
            <v>The customer trust score is calculated from the CCWater’s survey question: “How much do you trust your water and sewerage company?”.</v>
          </cell>
          <cell r="AA555">
            <v>4.3999999999999997E-2</v>
          </cell>
          <cell r="AB555">
            <v>0.34200000000000003</v>
          </cell>
          <cell r="AC555">
            <v>0.48399999999999999</v>
          </cell>
          <cell r="AD555">
            <v>4.4999999999999998E-2</v>
          </cell>
          <cell r="AE555">
            <v>8.5000000000000006E-2</v>
          </cell>
          <cell r="AF555" t="str">
            <v/>
          </cell>
          <cell r="AG555" t="str">
            <v/>
          </cell>
          <cell r="AH555" t="str">
            <v/>
          </cell>
          <cell r="AI555">
            <v>1</v>
          </cell>
          <cell r="AJ555" t="str">
            <v>NFI</v>
          </cell>
          <cell r="AK555" t="str">
            <v/>
          </cell>
          <cell r="AL555" t="str">
            <v/>
          </cell>
          <cell r="AM555" t="str">
            <v>Customer service/satisfaction (exc. billing etc.)</v>
          </cell>
          <cell r="AN555" t="str">
            <v>score</v>
          </cell>
          <cell r="AO555" t="str">
            <v>Score out of 10</v>
          </cell>
          <cell r="AP555">
            <v>2</v>
          </cell>
          <cell r="AQ555" t="str">
            <v>Up</v>
          </cell>
          <cell r="AR555" t="str">
            <v/>
          </cell>
          <cell r="AS555">
            <v>0</v>
          </cell>
          <cell r="AT555">
            <v>0</v>
          </cell>
          <cell r="AU555">
            <v>0</v>
          </cell>
          <cell r="AV555">
            <v>0</v>
          </cell>
          <cell r="AW555">
            <v>0</v>
          </cell>
          <cell r="AX555">
            <v>0</v>
          </cell>
          <cell r="AY555">
            <v>0</v>
          </cell>
          <cell r="AZ555">
            <v>0</v>
          </cell>
          <cell r="BA555">
            <v>0</v>
          </cell>
          <cell r="BB555">
            <v>0</v>
          </cell>
          <cell r="BC555">
            <v>0</v>
          </cell>
          <cell r="BD555">
            <v>0</v>
          </cell>
          <cell r="BE555">
            <v>0</v>
          </cell>
          <cell r="BF555">
            <v>0</v>
          </cell>
          <cell r="BG555">
            <v>0</v>
          </cell>
          <cell r="BH555">
            <v>0</v>
          </cell>
          <cell r="BI555" t="str">
            <v/>
          </cell>
          <cell r="BJ555" t="str">
            <v/>
          </cell>
          <cell r="BK555" t="str">
            <v/>
          </cell>
          <cell r="BL555" t="str">
            <v/>
          </cell>
          <cell r="BM555" t="str">
            <v/>
          </cell>
          <cell r="BN555">
            <v>0</v>
          </cell>
          <cell r="BO555">
            <v>0</v>
          </cell>
          <cell r="BP555">
            <v>0</v>
          </cell>
          <cell r="BQ555">
            <v>0</v>
          </cell>
          <cell r="BR555">
            <v>0</v>
          </cell>
          <cell r="BS555">
            <v>0</v>
          </cell>
          <cell r="BT555">
            <v>0</v>
          </cell>
          <cell r="BU555">
            <v>0</v>
          </cell>
          <cell r="BV555">
            <v>0</v>
          </cell>
          <cell r="BW555">
            <v>0</v>
          </cell>
          <cell r="BX555">
            <v>0</v>
          </cell>
          <cell r="BY555">
            <v>0</v>
          </cell>
          <cell r="BZ555">
            <v>0</v>
          </cell>
          <cell r="CA555">
            <v>0</v>
          </cell>
          <cell r="CB555">
            <v>0</v>
          </cell>
          <cell r="CC555">
            <v>0</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v>1</v>
          </cell>
          <cell r="DW555" t="str">
            <v/>
          </cell>
        </row>
        <row r="556">
          <cell r="U556" t="str">
            <v>PR19WSH_Sv4</v>
          </cell>
          <cell r="V556" t="str">
            <v>Personal service that's right for you</v>
          </cell>
          <cell r="W556" t="str">
            <v>PR14 revision</v>
          </cell>
          <cell r="X556" t="str">
            <v>Sv4</v>
          </cell>
          <cell r="Y556" t="str">
            <v>Business customer satisfaction</v>
          </cell>
          <cell r="Z556" t="str">
            <v>The average customer score out of 5 from four quarterly business customer satisfaction surveys.</v>
          </cell>
          <cell r="AA556" t="str">
            <v/>
          </cell>
          <cell r="AB556" t="str">
            <v/>
          </cell>
          <cell r="AC556" t="str">
            <v/>
          </cell>
          <cell r="AD556" t="str">
            <v/>
          </cell>
          <cell r="AE556" t="str">
            <v/>
          </cell>
          <cell r="AF556">
            <v>1</v>
          </cell>
          <cell r="AG556" t="str">
            <v/>
          </cell>
          <cell r="AH556" t="str">
            <v/>
          </cell>
          <cell r="AI556">
            <v>1</v>
          </cell>
          <cell r="AJ556" t="str">
            <v>Out &amp; under</v>
          </cell>
          <cell r="AK556" t="str">
            <v xml:space="preserve">Revenue </v>
          </cell>
          <cell r="AL556" t="str">
            <v>In-period</v>
          </cell>
          <cell r="AM556" t="str">
            <v>Customer service/satisfaction (exc. billing etc.)</v>
          </cell>
          <cell r="AN556" t="str">
            <v>score</v>
          </cell>
          <cell r="AO556" t="str">
            <v>Score out of 5</v>
          </cell>
          <cell r="AP556">
            <v>1</v>
          </cell>
          <cell r="AQ556" t="str">
            <v>Up</v>
          </cell>
          <cell r="AR556" t="str">
            <v/>
          </cell>
          <cell r="AS556">
            <v>0</v>
          </cell>
          <cell r="AT556">
            <v>0</v>
          </cell>
          <cell r="AU556">
            <v>0</v>
          </cell>
          <cell r="AV556">
            <v>0</v>
          </cell>
          <cell r="AW556">
            <v>0</v>
          </cell>
          <cell r="AX556">
            <v>0</v>
          </cell>
          <cell r="AY556">
            <v>0</v>
          </cell>
          <cell r="AZ556">
            <v>0</v>
          </cell>
          <cell r="BA556">
            <v>0</v>
          </cell>
          <cell r="BB556">
            <v>0</v>
          </cell>
          <cell r="BC556">
            <v>0</v>
          </cell>
          <cell r="BD556">
            <v>0</v>
          </cell>
          <cell r="BE556">
            <v>0</v>
          </cell>
          <cell r="BF556">
            <v>0</v>
          </cell>
          <cell r="BG556">
            <v>0</v>
          </cell>
          <cell r="BH556">
            <v>0</v>
          </cell>
          <cell r="BI556" t="str">
            <v/>
          </cell>
          <cell r="BJ556" t="str">
            <v/>
          </cell>
          <cell r="BK556" t="str">
            <v/>
          </cell>
          <cell r="BL556" t="str">
            <v/>
          </cell>
          <cell r="BM556" t="str">
            <v/>
          </cell>
          <cell r="BN556">
            <v>0</v>
          </cell>
          <cell r="BO556">
            <v>0</v>
          </cell>
          <cell r="BP556">
            <v>0</v>
          </cell>
          <cell r="BQ556">
            <v>0</v>
          </cell>
          <cell r="BR556">
            <v>0</v>
          </cell>
          <cell r="BS556">
            <v>0</v>
          </cell>
          <cell r="BT556">
            <v>0</v>
          </cell>
          <cell r="BU556">
            <v>0</v>
          </cell>
          <cell r="BV556">
            <v>0</v>
          </cell>
          <cell r="BW556">
            <v>0</v>
          </cell>
          <cell r="BX556">
            <v>0</v>
          </cell>
          <cell r="BY556">
            <v>0</v>
          </cell>
          <cell r="BZ556">
            <v>0</v>
          </cell>
          <cell r="CA556">
            <v>0</v>
          </cell>
          <cell r="CB556">
            <v>0</v>
          </cell>
          <cell r="CC556">
            <v>0</v>
          </cell>
          <cell r="CD556" t="str">
            <v>Yes</v>
          </cell>
          <cell r="CE556" t="str">
            <v>Yes</v>
          </cell>
          <cell r="CF556" t="str">
            <v>Yes</v>
          </cell>
          <cell r="CG556" t="str">
            <v>Yes</v>
          </cell>
          <cell r="CH556" t="str">
            <v>Yes</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v>1</v>
          </cell>
          <cell r="DW556" t="str">
            <v/>
          </cell>
        </row>
        <row r="557">
          <cell r="U557" t="str">
            <v>PR19WSH_Sv5</v>
          </cell>
          <cell r="V557" t="str">
            <v/>
          </cell>
          <cell r="W557" t="str">
            <v/>
          </cell>
          <cell r="X557" t="str">
            <v>Sv5</v>
          </cell>
          <cell r="Y557" t="str">
            <v>Priority services for customers in vulnerable circumstances</v>
          </cell>
          <cell r="Z557" t="str">
            <v/>
          </cell>
          <cell r="AA557" t="str">
            <v/>
          </cell>
          <cell r="AB557" t="str">
            <v/>
          </cell>
          <cell r="AC557" t="str">
            <v/>
          </cell>
          <cell r="AD557" t="str">
            <v/>
          </cell>
          <cell r="AE557" t="str">
            <v/>
          </cell>
          <cell r="AF557" t="str">
            <v/>
          </cell>
          <cell r="AG557" t="str">
            <v/>
          </cell>
          <cell r="AH557" t="str">
            <v/>
          </cell>
          <cell r="AI557">
            <v>0</v>
          </cell>
          <cell r="AJ557" t="str">
            <v>NFI</v>
          </cell>
          <cell r="AK557" t="str">
            <v/>
          </cell>
          <cell r="AL557" t="str">
            <v/>
          </cell>
          <cell r="AM557" t="str">
            <v/>
          </cell>
          <cell r="AN557" t="str">
            <v>%</v>
          </cell>
          <cell r="AO557" t="str">
            <v>Percentage of applicable households</v>
          </cell>
          <cell r="AP557">
            <v>1</v>
          </cell>
          <cell r="AQ557" t="str">
            <v/>
          </cell>
          <cell r="AR557" t="str">
            <v>Priority services for customers in vulnerable circumstances</v>
          </cell>
          <cell r="AS557">
            <v>0</v>
          </cell>
          <cell r="AT557">
            <v>0</v>
          </cell>
          <cell r="AU557">
            <v>0</v>
          </cell>
          <cell r="AV557">
            <v>0</v>
          </cell>
          <cell r="AW557">
            <v>0</v>
          </cell>
          <cell r="AX557">
            <v>0</v>
          </cell>
          <cell r="AY557">
            <v>0</v>
          </cell>
          <cell r="AZ557">
            <v>0</v>
          </cell>
          <cell r="BA557">
            <v>0</v>
          </cell>
          <cell r="BB557">
            <v>0</v>
          </cell>
          <cell r="BC557">
            <v>0</v>
          </cell>
          <cell r="BD557">
            <v>0</v>
          </cell>
          <cell r="BE557">
            <v>0</v>
          </cell>
          <cell r="BF557">
            <v>0</v>
          </cell>
          <cell r="BG557">
            <v>0</v>
          </cell>
          <cell r="BH557">
            <v>0</v>
          </cell>
          <cell r="BI557" t="str">
            <v>4.3 / 17.5 / 45</v>
          </cell>
          <cell r="BJ557" t="str">
            <v>5.0 / 35 / 90</v>
          </cell>
          <cell r="BK557" t="str">
            <v>5.6 / 35 / 90</v>
          </cell>
          <cell r="BL557" t="str">
            <v>6.3 / 35 / 90</v>
          </cell>
          <cell r="BM557" t="str">
            <v>7.0 / 35 / 90</v>
          </cell>
          <cell r="BN557">
            <v>0</v>
          </cell>
          <cell r="BO557">
            <v>0</v>
          </cell>
          <cell r="BP557">
            <v>0</v>
          </cell>
          <cell r="BQ557">
            <v>0</v>
          </cell>
          <cell r="BR557">
            <v>0</v>
          </cell>
          <cell r="BS557">
            <v>0</v>
          </cell>
          <cell r="BT557">
            <v>0</v>
          </cell>
          <cell r="BU557">
            <v>0</v>
          </cell>
          <cell r="BV557">
            <v>0</v>
          </cell>
          <cell r="BW557">
            <v>0</v>
          </cell>
          <cell r="BX557">
            <v>0</v>
          </cell>
          <cell r="BY557">
            <v>0</v>
          </cell>
          <cell r="BZ557">
            <v>0</v>
          </cell>
          <cell r="CA557">
            <v>0</v>
          </cell>
          <cell r="CB557">
            <v>0</v>
          </cell>
          <cell r="CC557">
            <v>0</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v>1</v>
          </cell>
          <cell r="DW557" t="str">
            <v/>
          </cell>
        </row>
        <row r="558">
          <cell r="U558" t="str">
            <v>PR19WSH_Sv6</v>
          </cell>
          <cell r="V558" t="str">
            <v>Personal service that's right for you</v>
          </cell>
          <cell r="W558" t="str">
            <v>PR19 new</v>
          </cell>
          <cell r="X558" t="str">
            <v>Sv6</v>
          </cell>
          <cell r="Y558" t="str">
            <v xml:space="preserve">Customers on Welsh language register </v>
          </cell>
          <cell r="Z558" t="str">
            <v>Number of customers registered for our Welsh language services (e.g. proactive text alert/correspondence, etc.).</v>
          </cell>
          <cell r="AA558" t="str">
            <v/>
          </cell>
          <cell r="AB558" t="str">
            <v/>
          </cell>
          <cell r="AC558" t="str">
            <v/>
          </cell>
          <cell r="AD558" t="str">
            <v/>
          </cell>
          <cell r="AE558">
            <v>1</v>
          </cell>
          <cell r="AF558" t="str">
            <v/>
          </cell>
          <cell r="AG558" t="str">
            <v/>
          </cell>
          <cell r="AH558" t="str">
            <v/>
          </cell>
          <cell r="AI558">
            <v>1</v>
          </cell>
          <cell r="AJ558" t="str">
            <v>NFI</v>
          </cell>
          <cell r="AK558" t="str">
            <v/>
          </cell>
          <cell r="AL558" t="str">
            <v/>
          </cell>
          <cell r="AM558" t="str">
            <v>Community/partnerships</v>
          </cell>
          <cell r="AN558" t="str">
            <v>nr</v>
          </cell>
          <cell r="AO558" t="str">
            <v/>
          </cell>
          <cell r="AP558">
            <v>0</v>
          </cell>
          <cell r="AQ558" t="str">
            <v>Up</v>
          </cell>
          <cell r="AR558" t="str">
            <v/>
          </cell>
          <cell r="AS558">
            <v>0</v>
          </cell>
          <cell r="AT558">
            <v>0</v>
          </cell>
          <cell r="AU558">
            <v>0</v>
          </cell>
          <cell r="AV558">
            <v>0</v>
          </cell>
          <cell r="AW558">
            <v>0</v>
          </cell>
          <cell r="AX558">
            <v>0</v>
          </cell>
          <cell r="AY558">
            <v>0</v>
          </cell>
          <cell r="AZ558">
            <v>0</v>
          </cell>
          <cell r="BA558">
            <v>0</v>
          </cell>
          <cell r="BB558">
            <v>0</v>
          </cell>
          <cell r="BC558">
            <v>0</v>
          </cell>
          <cell r="BD558">
            <v>0</v>
          </cell>
          <cell r="BE558">
            <v>0</v>
          </cell>
          <cell r="BF558">
            <v>0</v>
          </cell>
          <cell r="BG558">
            <v>0</v>
          </cell>
          <cell r="BH558">
            <v>0</v>
          </cell>
          <cell r="BI558" t="str">
            <v/>
          </cell>
          <cell r="BJ558" t="str">
            <v/>
          </cell>
          <cell r="BK558" t="str">
            <v/>
          </cell>
          <cell r="BL558" t="str">
            <v/>
          </cell>
          <cell r="BM558" t="str">
            <v/>
          </cell>
          <cell r="BN558">
            <v>0</v>
          </cell>
          <cell r="BO558">
            <v>0</v>
          </cell>
          <cell r="BP558">
            <v>0</v>
          </cell>
          <cell r="BQ558">
            <v>0</v>
          </cell>
          <cell r="BR558">
            <v>0</v>
          </cell>
          <cell r="BS558">
            <v>0</v>
          </cell>
          <cell r="BT558">
            <v>0</v>
          </cell>
          <cell r="BU558">
            <v>0</v>
          </cell>
          <cell r="BV558">
            <v>0</v>
          </cell>
          <cell r="BW558">
            <v>0</v>
          </cell>
          <cell r="BX558">
            <v>0</v>
          </cell>
          <cell r="BY558">
            <v>0</v>
          </cell>
          <cell r="BZ558">
            <v>0</v>
          </cell>
          <cell r="CA558">
            <v>0</v>
          </cell>
          <cell r="CB558">
            <v>0</v>
          </cell>
          <cell r="CC558">
            <v>0</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v>1</v>
          </cell>
          <cell r="DW558" t="str">
            <v/>
          </cell>
        </row>
        <row r="559">
          <cell r="U559" t="str">
            <v>PR19WSH_Rt1</v>
          </cell>
          <cell r="V559" t="str">
            <v>Put things right if they go wrong</v>
          </cell>
          <cell r="W559" t="str">
            <v>PR14 revision</v>
          </cell>
          <cell r="X559" t="str">
            <v>Rt1</v>
          </cell>
          <cell r="Y559" t="str">
            <v>Internal sewer flooding</v>
          </cell>
          <cell r="Z559" t="str">
            <v>The number of internal flooding incidents per year, including sewer flooding due to severe weather events</v>
          </cell>
          <cell r="AA559" t="str">
            <v/>
          </cell>
          <cell r="AB559" t="str">
            <v/>
          </cell>
          <cell r="AC559">
            <v>1</v>
          </cell>
          <cell r="AD559" t="str">
            <v/>
          </cell>
          <cell r="AE559" t="str">
            <v/>
          </cell>
          <cell r="AF559" t="str">
            <v/>
          </cell>
          <cell r="AG559" t="str">
            <v/>
          </cell>
          <cell r="AH559" t="str">
            <v/>
          </cell>
          <cell r="AI559">
            <v>1</v>
          </cell>
          <cell r="AJ559" t="str">
            <v>Out &amp; under</v>
          </cell>
          <cell r="AK559" t="str">
            <v xml:space="preserve">Revenue </v>
          </cell>
          <cell r="AL559" t="str">
            <v>In-period</v>
          </cell>
          <cell r="AM559" t="str">
            <v>Sewer flooding</v>
          </cell>
          <cell r="AN559" t="str">
            <v>number</v>
          </cell>
          <cell r="AO559" t="str">
            <v>Number of incidents per 10,000 sewer connections</v>
          </cell>
          <cell r="AP559">
            <v>2</v>
          </cell>
          <cell r="AQ559" t="str">
            <v>Down</v>
          </cell>
          <cell r="AR559" t="str">
            <v>Internal sewer flooding</v>
          </cell>
          <cell r="AS559">
            <v>0</v>
          </cell>
          <cell r="AT559">
            <v>0</v>
          </cell>
          <cell r="AU559">
            <v>0</v>
          </cell>
          <cell r="AV559">
            <v>0</v>
          </cell>
          <cell r="AW559">
            <v>0</v>
          </cell>
          <cell r="AX559">
            <v>0</v>
          </cell>
          <cell r="AY559">
            <v>0</v>
          </cell>
          <cell r="AZ559">
            <v>0</v>
          </cell>
          <cell r="BA559">
            <v>0</v>
          </cell>
          <cell r="BB559">
            <v>0</v>
          </cell>
          <cell r="BC559">
            <v>0</v>
          </cell>
          <cell r="BD559">
            <v>0</v>
          </cell>
          <cell r="BE559">
            <v>0</v>
          </cell>
          <cell r="BF559">
            <v>0</v>
          </cell>
          <cell r="BG559">
            <v>0</v>
          </cell>
          <cell r="BH559">
            <v>0</v>
          </cell>
          <cell r="BI559">
            <v>1.68</v>
          </cell>
          <cell r="BJ559">
            <v>1.63</v>
          </cell>
          <cell r="BK559">
            <v>1.58</v>
          </cell>
          <cell r="BL559">
            <v>1.44</v>
          </cell>
          <cell r="BM559">
            <v>1.34</v>
          </cell>
          <cell r="BN559">
            <v>0</v>
          </cell>
          <cell r="BO559">
            <v>0</v>
          </cell>
          <cell r="BP559">
            <v>0</v>
          </cell>
          <cell r="BQ559">
            <v>0</v>
          </cell>
          <cell r="BR559">
            <v>0</v>
          </cell>
          <cell r="BS559">
            <v>0</v>
          </cell>
          <cell r="BT559">
            <v>0</v>
          </cell>
          <cell r="BU559">
            <v>0</v>
          </cell>
          <cell r="BV559">
            <v>0</v>
          </cell>
          <cell r="BW559">
            <v>0</v>
          </cell>
          <cell r="BX559">
            <v>0</v>
          </cell>
          <cell r="BY559">
            <v>0</v>
          </cell>
          <cell r="BZ559">
            <v>0</v>
          </cell>
          <cell r="CA559">
            <v>0</v>
          </cell>
          <cell r="CB559">
            <v>0</v>
          </cell>
          <cell r="CC559">
            <v>0</v>
          </cell>
          <cell r="CD559" t="str">
            <v>Yes</v>
          </cell>
          <cell r="CE559" t="str">
            <v>Yes</v>
          </cell>
          <cell r="CF559" t="str">
            <v>Yes</v>
          </cell>
          <cell r="CG559" t="str">
            <v>Yes</v>
          </cell>
          <cell r="CH559" t="str">
            <v>Yes</v>
          </cell>
          <cell r="CI559" t="str">
            <v/>
          </cell>
          <cell r="CJ559" t="str">
            <v/>
          </cell>
          <cell r="CK559" t="str">
            <v/>
          </cell>
          <cell r="CL559" t="str">
            <v/>
          </cell>
          <cell r="CM559" t="str">
            <v/>
          </cell>
          <cell r="CN559">
            <v>3.35</v>
          </cell>
          <cell r="CO559">
            <v>3.35</v>
          </cell>
          <cell r="CP559">
            <v>3.35</v>
          </cell>
          <cell r="CQ559">
            <v>3.35</v>
          </cell>
          <cell r="CR559">
            <v>3.35</v>
          </cell>
          <cell r="CS559" t="str">
            <v/>
          </cell>
          <cell r="CT559" t="str">
            <v/>
          </cell>
          <cell r="CU559" t="str">
            <v/>
          </cell>
          <cell r="CV559" t="str">
            <v/>
          </cell>
          <cell r="CW559" t="str">
            <v/>
          </cell>
          <cell r="CX559" t="str">
            <v/>
          </cell>
          <cell r="CY559" t="str">
            <v/>
          </cell>
          <cell r="CZ559" t="str">
            <v/>
          </cell>
          <cell r="DA559" t="str">
            <v/>
          </cell>
          <cell r="DB559" t="str">
            <v/>
          </cell>
          <cell r="DC559">
            <v>1.21</v>
          </cell>
          <cell r="DD559">
            <v>1.17</v>
          </cell>
          <cell r="DE559">
            <v>1.1100000000000001</v>
          </cell>
          <cell r="DF559">
            <v>0.95</v>
          </cell>
          <cell r="DG559">
            <v>0.87</v>
          </cell>
          <cell r="DH559" t="str">
            <v/>
          </cell>
          <cell r="DI559" t="str">
            <v/>
          </cell>
          <cell r="DJ559" t="str">
            <v/>
          </cell>
          <cell r="DK559" t="str">
            <v/>
          </cell>
          <cell r="DL559" t="str">
            <v/>
          </cell>
          <cell r="DM559">
            <v>-4.2729999999999997</v>
          </cell>
          <cell r="DN559" t="str">
            <v/>
          </cell>
          <cell r="DO559" t="str">
            <v/>
          </cell>
          <cell r="DP559" t="str">
            <v/>
          </cell>
          <cell r="DQ559">
            <v>4.2729999999999997</v>
          </cell>
          <cell r="DR559" t="str">
            <v/>
          </cell>
          <cell r="DS559" t="str">
            <v/>
          </cell>
          <cell r="DT559" t="str">
            <v/>
          </cell>
          <cell r="DU559" t="str">
            <v/>
          </cell>
          <cell r="DV559">
            <v>1</v>
          </cell>
          <cell r="DW559" t="str">
            <v/>
          </cell>
        </row>
        <row r="560">
          <cell r="U560" t="str">
            <v>PR19WSH_Rt2</v>
          </cell>
          <cell r="V560" t="str">
            <v>Put things right if they go wrong</v>
          </cell>
          <cell r="W560" t="str">
            <v>PR19 new</v>
          </cell>
          <cell r="X560" t="str">
            <v>Rt2</v>
          </cell>
          <cell r="Y560" t="str">
            <v>Sewer flooding on customer property (external)</v>
          </cell>
          <cell r="Z560" t="str">
            <v>The number of external flooding incidents per year within property curtilage.</v>
          </cell>
          <cell r="AA560" t="str">
            <v/>
          </cell>
          <cell r="AB560" t="str">
            <v/>
          </cell>
          <cell r="AC560">
            <v>1</v>
          </cell>
          <cell r="AD560" t="str">
            <v/>
          </cell>
          <cell r="AE560" t="str">
            <v/>
          </cell>
          <cell r="AF560" t="str">
            <v/>
          </cell>
          <cell r="AG560" t="str">
            <v/>
          </cell>
          <cell r="AH560" t="str">
            <v/>
          </cell>
          <cell r="AI560">
            <v>1</v>
          </cell>
          <cell r="AJ560" t="str">
            <v>Out &amp; under</v>
          </cell>
          <cell r="AK560" t="str">
            <v xml:space="preserve">Revenue </v>
          </cell>
          <cell r="AL560" t="str">
            <v>In-period</v>
          </cell>
          <cell r="AM560" t="str">
            <v>Sewer flooding</v>
          </cell>
          <cell r="AN560" t="str">
            <v>number</v>
          </cell>
          <cell r="AO560" t="str">
            <v>Number of incidents per 10,000 sewer connections</v>
          </cell>
          <cell r="AP560">
            <v>2</v>
          </cell>
          <cell r="AQ560" t="str">
            <v>Down</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cell r="BE560">
            <v>0</v>
          </cell>
          <cell r="BF560">
            <v>0</v>
          </cell>
          <cell r="BG560">
            <v>0</v>
          </cell>
          <cell r="BH560">
            <v>0</v>
          </cell>
          <cell r="BI560" t="str">
            <v/>
          </cell>
          <cell r="BJ560" t="str">
            <v/>
          </cell>
          <cell r="BK560" t="str">
            <v/>
          </cell>
          <cell r="BL560" t="str">
            <v/>
          </cell>
          <cell r="BM560" t="str">
            <v/>
          </cell>
          <cell r="BN560">
            <v>0</v>
          </cell>
          <cell r="BO560">
            <v>0</v>
          </cell>
          <cell r="BP560">
            <v>0</v>
          </cell>
          <cell r="BQ560">
            <v>0</v>
          </cell>
          <cell r="BR560">
            <v>0</v>
          </cell>
          <cell r="BS560">
            <v>0</v>
          </cell>
          <cell r="BT560">
            <v>0</v>
          </cell>
          <cell r="BU560">
            <v>0</v>
          </cell>
          <cell r="BV560">
            <v>0</v>
          </cell>
          <cell r="BW560">
            <v>0</v>
          </cell>
          <cell r="BX560">
            <v>0</v>
          </cell>
          <cell r="BY560">
            <v>0</v>
          </cell>
          <cell r="BZ560">
            <v>0</v>
          </cell>
          <cell r="CA560">
            <v>0</v>
          </cell>
          <cell r="CB560">
            <v>0</v>
          </cell>
          <cell r="CC560">
            <v>0</v>
          </cell>
          <cell r="CD560" t="str">
            <v>Yes</v>
          </cell>
          <cell r="CE560" t="str">
            <v>Yes</v>
          </cell>
          <cell r="CF560" t="str">
            <v>Yes</v>
          </cell>
          <cell r="CG560" t="str">
            <v>Yes</v>
          </cell>
          <cell r="CH560" t="str">
            <v>Yes</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row>
        <row r="561">
          <cell r="U561" t="str">
            <v>PR19WSH_Rt3</v>
          </cell>
          <cell r="V561" t="str">
            <v>Put things right if they go wrong</v>
          </cell>
          <cell r="W561" t="str">
            <v>PR19 new</v>
          </cell>
          <cell r="X561" t="str">
            <v>Rt3</v>
          </cell>
          <cell r="Y561" t="str">
            <v>Sewer collapses</v>
          </cell>
          <cell r="Z561" t="str">
            <v>The number of collapses on sewers per 1000km.</v>
          </cell>
          <cell r="AA561" t="str">
            <v/>
          </cell>
          <cell r="AB561" t="str">
            <v/>
          </cell>
          <cell r="AC561">
            <v>1</v>
          </cell>
          <cell r="AD561" t="str">
            <v/>
          </cell>
          <cell r="AE561" t="str">
            <v/>
          </cell>
          <cell r="AF561" t="str">
            <v/>
          </cell>
          <cell r="AG561" t="str">
            <v/>
          </cell>
          <cell r="AH561" t="str">
            <v/>
          </cell>
          <cell r="AI561">
            <v>1</v>
          </cell>
          <cell r="AJ561" t="str">
            <v>Under</v>
          </cell>
          <cell r="AK561" t="str">
            <v xml:space="preserve">Revenue </v>
          </cell>
          <cell r="AL561" t="str">
            <v>In-period</v>
          </cell>
          <cell r="AM561" t="str">
            <v>Asset/equipment failure</v>
          </cell>
          <cell r="AN561" t="str">
            <v>number</v>
          </cell>
          <cell r="AO561" t="str">
            <v>Number of collapses per 1000km of sewer network</v>
          </cell>
          <cell r="AP561">
            <v>2</v>
          </cell>
          <cell r="AQ561" t="str">
            <v>Down</v>
          </cell>
          <cell r="AR561" t="str">
            <v>Sewer collapses</v>
          </cell>
          <cell r="AS561">
            <v>0</v>
          </cell>
          <cell r="AT561">
            <v>0</v>
          </cell>
          <cell r="AU561">
            <v>0</v>
          </cell>
          <cell r="AV561">
            <v>0</v>
          </cell>
          <cell r="AW561">
            <v>0</v>
          </cell>
          <cell r="AX561">
            <v>0</v>
          </cell>
          <cell r="AY561">
            <v>0</v>
          </cell>
          <cell r="AZ561">
            <v>0</v>
          </cell>
          <cell r="BA561">
            <v>0</v>
          </cell>
          <cell r="BB561">
            <v>0</v>
          </cell>
          <cell r="BC561">
            <v>0</v>
          </cell>
          <cell r="BD561">
            <v>0</v>
          </cell>
          <cell r="BE561">
            <v>0</v>
          </cell>
          <cell r="BF561">
            <v>0</v>
          </cell>
          <cell r="BG561">
            <v>0</v>
          </cell>
          <cell r="BH561">
            <v>0</v>
          </cell>
          <cell r="BI561">
            <v>7.2</v>
          </cell>
          <cell r="BJ561">
            <v>7.2</v>
          </cell>
          <cell r="BK561">
            <v>7.2</v>
          </cell>
          <cell r="BL561">
            <v>7.2</v>
          </cell>
          <cell r="BM561">
            <v>7.2</v>
          </cell>
          <cell r="BN561">
            <v>0</v>
          </cell>
          <cell r="BO561">
            <v>0</v>
          </cell>
          <cell r="BP561">
            <v>0</v>
          </cell>
          <cell r="BQ561">
            <v>0</v>
          </cell>
          <cell r="BR561">
            <v>0</v>
          </cell>
          <cell r="BS561">
            <v>0</v>
          </cell>
          <cell r="BT561">
            <v>0</v>
          </cell>
          <cell r="BU561">
            <v>0</v>
          </cell>
          <cell r="BV561">
            <v>0</v>
          </cell>
          <cell r="BW561">
            <v>0</v>
          </cell>
          <cell r="BX561">
            <v>0</v>
          </cell>
          <cell r="BY561">
            <v>0</v>
          </cell>
          <cell r="BZ561">
            <v>0</v>
          </cell>
          <cell r="CA561">
            <v>0</v>
          </cell>
          <cell r="CB561">
            <v>0</v>
          </cell>
          <cell r="CC561">
            <v>0</v>
          </cell>
          <cell r="CD561" t="str">
            <v>Yes</v>
          </cell>
          <cell r="CE561" t="str">
            <v>Yes</v>
          </cell>
          <cell r="CF561" t="str">
            <v>Yes</v>
          </cell>
          <cell r="CG561" t="str">
            <v>Yes</v>
          </cell>
          <cell r="CH561" t="str">
            <v>Yes</v>
          </cell>
          <cell r="CI561" t="str">
            <v/>
          </cell>
          <cell r="CJ561" t="str">
            <v/>
          </cell>
          <cell r="CK561" t="str">
            <v/>
          </cell>
          <cell r="CL561" t="str">
            <v/>
          </cell>
          <cell r="CM561" t="str">
            <v/>
          </cell>
          <cell r="CN561">
            <v>10.8</v>
          </cell>
          <cell r="CO561">
            <v>10.8</v>
          </cell>
          <cell r="CP561">
            <v>10.8</v>
          </cell>
          <cell r="CQ561">
            <v>10.8</v>
          </cell>
          <cell r="CR561">
            <v>10.8</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v>-0.14000000000000001</v>
          </cell>
          <cell r="DN561" t="str">
            <v/>
          </cell>
          <cell r="DO561" t="str">
            <v/>
          </cell>
          <cell r="DP561" t="str">
            <v/>
          </cell>
          <cell r="DQ561" t="str">
            <v/>
          </cell>
          <cell r="DR561" t="str">
            <v/>
          </cell>
          <cell r="DS561" t="str">
            <v/>
          </cell>
          <cell r="DT561" t="str">
            <v/>
          </cell>
          <cell r="DU561" t="str">
            <v/>
          </cell>
          <cell r="DV561">
            <v>1</v>
          </cell>
          <cell r="DW561" t="str">
            <v/>
          </cell>
        </row>
        <row r="562">
          <cell r="U562" t="str">
            <v>PR19WSH_Rt4</v>
          </cell>
          <cell r="V562" t="str">
            <v>Put things right if they go wrong</v>
          </cell>
          <cell r="W562" t="str">
            <v>PR19 new</v>
          </cell>
          <cell r="X562" t="str">
            <v>Rt4</v>
          </cell>
          <cell r="Y562" t="str">
            <v>Total complaints</v>
          </cell>
          <cell r="Z562" t="str">
            <v>The number of household written and telephone complaints per 10,000 customers.</v>
          </cell>
          <cell r="AA562" t="str">
            <v/>
          </cell>
          <cell r="AB562">
            <v>0.375</v>
          </cell>
          <cell r="AC562">
            <v>0.53200000000000003</v>
          </cell>
          <cell r="AD562" t="str">
            <v/>
          </cell>
          <cell r="AE562">
            <v>9.2999999999999999E-2</v>
          </cell>
          <cell r="AF562" t="str">
            <v/>
          </cell>
          <cell r="AG562" t="str">
            <v/>
          </cell>
          <cell r="AH562" t="str">
            <v/>
          </cell>
          <cell r="AI562">
            <v>1</v>
          </cell>
          <cell r="AJ562" t="str">
            <v>Out &amp; under</v>
          </cell>
          <cell r="AK562" t="str">
            <v xml:space="preserve">Revenue </v>
          </cell>
          <cell r="AL562" t="str">
            <v>In-period</v>
          </cell>
          <cell r="AM562" t="str">
            <v>Customer contacts - other</v>
          </cell>
          <cell r="AN562" t="str">
            <v>nr</v>
          </cell>
          <cell r="AO562" t="str">
            <v>Complaints per 10,000 connections</v>
          </cell>
          <cell r="AP562">
            <v>1</v>
          </cell>
          <cell r="AQ562" t="str">
            <v>Down</v>
          </cell>
          <cell r="AR562" t="str">
            <v/>
          </cell>
          <cell r="AS562">
            <v>0</v>
          </cell>
          <cell r="AT562">
            <v>0</v>
          </cell>
          <cell r="AU562">
            <v>0</v>
          </cell>
          <cell r="AV562">
            <v>0</v>
          </cell>
          <cell r="AW562">
            <v>0</v>
          </cell>
          <cell r="AX562">
            <v>0</v>
          </cell>
          <cell r="AY562">
            <v>0</v>
          </cell>
          <cell r="AZ562">
            <v>0</v>
          </cell>
          <cell r="BA562">
            <v>0</v>
          </cell>
          <cell r="BB562">
            <v>0</v>
          </cell>
          <cell r="BC562">
            <v>0</v>
          </cell>
          <cell r="BD562">
            <v>0</v>
          </cell>
          <cell r="BE562">
            <v>0</v>
          </cell>
          <cell r="BF562">
            <v>0</v>
          </cell>
          <cell r="BG562">
            <v>0</v>
          </cell>
          <cell r="BH562">
            <v>0</v>
          </cell>
          <cell r="BI562" t="str">
            <v/>
          </cell>
          <cell r="BJ562" t="str">
            <v/>
          </cell>
          <cell r="BK562" t="str">
            <v/>
          </cell>
          <cell r="BL562" t="str">
            <v/>
          </cell>
          <cell r="BM562" t="str">
            <v/>
          </cell>
          <cell r="BN562">
            <v>0</v>
          </cell>
          <cell r="BO562">
            <v>0</v>
          </cell>
          <cell r="BP562">
            <v>0</v>
          </cell>
          <cell r="BQ562">
            <v>0</v>
          </cell>
          <cell r="BR562">
            <v>0</v>
          </cell>
          <cell r="BS562">
            <v>0</v>
          </cell>
          <cell r="BT562">
            <v>0</v>
          </cell>
          <cell r="BU562">
            <v>0</v>
          </cell>
          <cell r="BV562">
            <v>0</v>
          </cell>
          <cell r="BW562">
            <v>0</v>
          </cell>
          <cell r="BX562">
            <v>0</v>
          </cell>
          <cell r="BY562">
            <v>0</v>
          </cell>
          <cell r="BZ562">
            <v>0</v>
          </cell>
          <cell r="CA562">
            <v>0</v>
          </cell>
          <cell r="CB562">
            <v>0</v>
          </cell>
          <cell r="CC562">
            <v>0</v>
          </cell>
          <cell r="CD562" t="str">
            <v>Yes</v>
          </cell>
          <cell r="CE562" t="str">
            <v>Yes</v>
          </cell>
          <cell r="CF562" t="str">
            <v>Yes</v>
          </cell>
          <cell r="CG562" t="str">
            <v>Yes</v>
          </cell>
          <cell r="CH562" t="str">
            <v>Yes</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v>1</v>
          </cell>
          <cell r="DW562" t="str">
            <v/>
          </cell>
        </row>
        <row r="563">
          <cell r="U563" t="str">
            <v>PR19WSH_Rt5</v>
          </cell>
          <cell r="V563" t="str">
            <v>Put things right if they go wrong</v>
          </cell>
          <cell r="W563" t="str">
            <v>PR14 revision</v>
          </cell>
          <cell r="X563" t="str">
            <v>Rt5</v>
          </cell>
          <cell r="Y563" t="str">
            <v>Worst served customer for water service</v>
          </cell>
          <cell r="Z563" t="str">
            <v>The number of customers that have had repeat incidents of low water pressure or interruptions to water supply.</v>
          </cell>
          <cell r="AA563" t="str">
            <v/>
          </cell>
          <cell r="AB563">
            <v>1</v>
          </cell>
          <cell r="AC563" t="str">
            <v/>
          </cell>
          <cell r="AD563" t="str">
            <v/>
          </cell>
          <cell r="AE563" t="str">
            <v/>
          </cell>
          <cell r="AF563" t="str">
            <v/>
          </cell>
          <cell r="AG563" t="str">
            <v/>
          </cell>
          <cell r="AH563" t="str">
            <v/>
          </cell>
          <cell r="AI563">
            <v>1</v>
          </cell>
          <cell r="AJ563" t="str">
            <v>NFI</v>
          </cell>
          <cell r="AK563" t="str">
            <v/>
          </cell>
          <cell r="AL563" t="str">
            <v/>
          </cell>
          <cell r="AM563" t="str">
            <v>Supply interruptions</v>
          </cell>
          <cell r="AN563" t="str">
            <v>nr</v>
          </cell>
          <cell r="AO563" t="str">
            <v>Number of customers</v>
          </cell>
          <cell r="AP563">
            <v>0</v>
          </cell>
          <cell r="AQ563" t="str">
            <v>Down</v>
          </cell>
          <cell r="AR563" t="str">
            <v/>
          </cell>
          <cell r="AS563">
            <v>0</v>
          </cell>
          <cell r="AT563">
            <v>0</v>
          </cell>
          <cell r="AU563">
            <v>0</v>
          </cell>
          <cell r="AV563">
            <v>0</v>
          </cell>
          <cell r="AW563">
            <v>0</v>
          </cell>
          <cell r="AX563">
            <v>0</v>
          </cell>
          <cell r="AY563">
            <v>0</v>
          </cell>
          <cell r="AZ563">
            <v>0</v>
          </cell>
          <cell r="BA563">
            <v>0</v>
          </cell>
          <cell r="BB563">
            <v>0</v>
          </cell>
          <cell r="BC563">
            <v>0</v>
          </cell>
          <cell r="BD563">
            <v>0</v>
          </cell>
          <cell r="BE563">
            <v>0</v>
          </cell>
          <cell r="BF563">
            <v>0</v>
          </cell>
          <cell r="BG563">
            <v>0</v>
          </cell>
          <cell r="BH563">
            <v>0</v>
          </cell>
          <cell r="BI563" t="str">
            <v/>
          </cell>
          <cell r="BJ563" t="str">
            <v/>
          </cell>
          <cell r="BK563" t="str">
            <v/>
          </cell>
          <cell r="BL563" t="str">
            <v/>
          </cell>
          <cell r="BM563" t="str">
            <v/>
          </cell>
          <cell r="BN563">
            <v>0</v>
          </cell>
          <cell r="BO563">
            <v>0</v>
          </cell>
          <cell r="BP563">
            <v>0</v>
          </cell>
          <cell r="BQ563">
            <v>0</v>
          </cell>
          <cell r="BR563">
            <v>0</v>
          </cell>
          <cell r="BS563">
            <v>0</v>
          </cell>
          <cell r="BT563">
            <v>0</v>
          </cell>
          <cell r="BU563">
            <v>0</v>
          </cell>
          <cell r="BV563">
            <v>0</v>
          </cell>
          <cell r="BW563">
            <v>0</v>
          </cell>
          <cell r="BX563">
            <v>0</v>
          </cell>
          <cell r="BY563">
            <v>0</v>
          </cell>
          <cell r="BZ563">
            <v>0</v>
          </cell>
          <cell r="CA563">
            <v>0</v>
          </cell>
          <cell r="CB563">
            <v>0</v>
          </cell>
          <cell r="CC563">
            <v>0</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v>1</v>
          </cell>
          <cell r="DW563" t="str">
            <v/>
          </cell>
        </row>
        <row r="564">
          <cell r="U564" t="str">
            <v>PR19WSH_Rt6</v>
          </cell>
          <cell r="V564" t="str">
            <v>Put things right if they go wrong</v>
          </cell>
          <cell r="W564" t="str">
            <v>PR14 revision</v>
          </cell>
          <cell r="X564" t="str">
            <v>Rt6</v>
          </cell>
          <cell r="Y564" t="str">
            <v>Worst served customer for wastewater service</v>
          </cell>
          <cell r="Z564" t="str">
            <v>The number of properties at risk of repeat internal or serious external flooding.</v>
          </cell>
          <cell r="AA564" t="str">
            <v/>
          </cell>
          <cell r="AB564" t="str">
            <v/>
          </cell>
          <cell r="AC564">
            <v>1</v>
          </cell>
          <cell r="AD564" t="str">
            <v/>
          </cell>
          <cell r="AE564" t="str">
            <v/>
          </cell>
          <cell r="AF564" t="str">
            <v/>
          </cell>
          <cell r="AG564" t="str">
            <v/>
          </cell>
          <cell r="AH564" t="str">
            <v/>
          </cell>
          <cell r="AI564">
            <v>1</v>
          </cell>
          <cell r="AJ564" t="str">
            <v>NFI</v>
          </cell>
          <cell r="AK564" t="str">
            <v/>
          </cell>
          <cell r="AL564" t="str">
            <v/>
          </cell>
          <cell r="AM564" t="str">
            <v>Sewer flooding</v>
          </cell>
          <cell r="AN564" t="str">
            <v>nr</v>
          </cell>
          <cell r="AO564" t="str">
            <v/>
          </cell>
          <cell r="AP564">
            <v>0</v>
          </cell>
          <cell r="AQ564" t="str">
            <v>Down</v>
          </cell>
          <cell r="AR564" t="str">
            <v/>
          </cell>
          <cell r="AS564">
            <v>0</v>
          </cell>
          <cell r="AT564">
            <v>0</v>
          </cell>
          <cell r="AU564">
            <v>0</v>
          </cell>
          <cell r="AV564">
            <v>0</v>
          </cell>
          <cell r="AW564">
            <v>0</v>
          </cell>
          <cell r="AX564">
            <v>0</v>
          </cell>
          <cell r="AY564">
            <v>0</v>
          </cell>
          <cell r="AZ564">
            <v>0</v>
          </cell>
          <cell r="BA564">
            <v>0</v>
          </cell>
          <cell r="BB564">
            <v>0</v>
          </cell>
          <cell r="BC564">
            <v>0</v>
          </cell>
          <cell r="BD564">
            <v>0</v>
          </cell>
          <cell r="BE564">
            <v>0</v>
          </cell>
          <cell r="BF564">
            <v>0</v>
          </cell>
          <cell r="BG564">
            <v>0</v>
          </cell>
          <cell r="BH564">
            <v>0</v>
          </cell>
          <cell r="BI564" t="str">
            <v/>
          </cell>
          <cell r="BJ564" t="str">
            <v/>
          </cell>
          <cell r="BK564" t="str">
            <v/>
          </cell>
          <cell r="BL564" t="str">
            <v/>
          </cell>
          <cell r="BM564" t="str">
            <v/>
          </cell>
          <cell r="BN564">
            <v>0</v>
          </cell>
          <cell r="BO564">
            <v>0</v>
          </cell>
          <cell r="BP564">
            <v>0</v>
          </cell>
          <cell r="BQ564">
            <v>0</v>
          </cell>
          <cell r="BR564">
            <v>0</v>
          </cell>
          <cell r="BS564">
            <v>0</v>
          </cell>
          <cell r="BT564">
            <v>0</v>
          </cell>
          <cell r="BU564">
            <v>0</v>
          </cell>
          <cell r="BV564">
            <v>0</v>
          </cell>
          <cell r="BW564">
            <v>0</v>
          </cell>
          <cell r="BX564">
            <v>0</v>
          </cell>
          <cell r="BY564">
            <v>0</v>
          </cell>
          <cell r="BZ564">
            <v>0</v>
          </cell>
          <cell r="CA564">
            <v>0</v>
          </cell>
          <cell r="CB564">
            <v>0</v>
          </cell>
          <cell r="CC564">
            <v>0</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v>1</v>
          </cell>
          <cell r="DW564" t="str">
            <v/>
          </cell>
        </row>
        <row r="565">
          <cell r="U565" t="str">
            <v>PR19WSH_Bl1</v>
          </cell>
          <cell r="V565" t="str">
            <v>Fair bills for everyone</v>
          </cell>
          <cell r="W565" t="str">
            <v>PR14 continuation</v>
          </cell>
          <cell r="X565" t="str">
            <v>Bl1</v>
          </cell>
          <cell r="Y565" t="str">
            <v>Change in average household bill</v>
          </cell>
          <cell r="Z565" t="str">
            <v>The percentage annual increase in the average household bill.</v>
          </cell>
          <cell r="AA565" t="str">
            <v/>
          </cell>
          <cell r="AB565" t="str">
            <v/>
          </cell>
          <cell r="AC565" t="str">
            <v/>
          </cell>
          <cell r="AD565" t="str">
            <v/>
          </cell>
          <cell r="AE565">
            <v>1</v>
          </cell>
          <cell r="AF565" t="str">
            <v/>
          </cell>
          <cell r="AG565" t="str">
            <v/>
          </cell>
          <cell r="AH565" t="str">
            <v/>
          </cell>
          <cell r="AI565">
            <v>1</v>
          </cell>
          <cell r="AJ565" t="str">
            <v>NFI</v>
          </cell>
          <cell r="AK565" t="str">
            <v/>
          </cell>
          <cell r="AL565" t="str">
            <v/>
          </cell>
          <cell r="AM565" t="str">
            <v>Billing, debt, vfm, affordability, vulnerability</v>
          </cell>
          <cell r="AN565" t="str">
            <v>%</v>
          </cell>
          <cell r="AO565" t="str">
            <v/>
          </cell>
          <cell r="AP565">
            <v>1</v>
          </cell>
          <cell r="AQ565" t="str">
            <v>Down</v>
          </cell>
          <cell r="AR565" t="str">
            <v/>
          </cell>
          <cell r="AS565">
            <v>0</v>
          </cell>
          <cell r="AT565">
            <v>0</v>
          </cell>
          <cell r="AU565">
            <v>0</v>
          </cell>
          <cell r="AV565">
            <v>0</v>
          </cell>
          <cell r="AW565">
            <v>0</v>
          </cell>
          <cell r="AX565">
            <v>0</v>
          </cell>
          <cell r="AY565">
            <v>0</v>
          </cell>
          <cell r="AZ565">
            <v>0</v>
          </cell>
          <cell r="BA565">
            <v>0</v>
          </cell>
          <cell r="BB565">
            <v>0</v>
          </cell>
          <cell r="BC565">
            <v>0</v>
          </cell>
          <cell r="BD565">
            <v>0</v>
          </cell>
          <cell r="BE565">
            <v>0</v>
          </cell>
          <cell r="BF565">
            <v>0</v>
          </cell>
          <cell r="BG565">
            <v>0</v>
          </cell>
          <cell r="BH565">
            <v>0</v>
          </cell>
          <cell r="BI565" t="str">
            <v/>
          </cell>
          <cell r="BJ565" t="str">
            <v/>
          </cell>
          <cell r="BK565" t="str">
            <v/>
          </cell>
          <cell r="BL565" t="str">
            <v/>
          </cell>
          <cell r="BM565" t="str">
            <v/>
          </cell>
          <cell r="BN565">
            <v>0</v>
          </cell>
          <cell r="BO565">
            <v>0</v>
          </cell>
          <cell r="BP565">
            <v>0</v>
          </cell>
          <cell r="BQ565">
            <v>0</v>
          </cell>
          <cell r="BR565">
            <v>0</v>
          </cell>
          <cell r="BS565">
            <v>0</v>
          </cell>
          <cell r="BT565">
            <v>0</v>
          </cell>
          <cell r="BU565">
            <v>0</v>
          </cell>
          <cell r="BV565">
            <v>0</v>
          </cell>
          <cell r="BW565">
            <v>0</v>
          </cell>
          <cell r="BX565">
            <v>0</v>
          </cell>
          <cell r="BY565">
            <v>0</v>
          </cell>
          <cell r="BZ565">
            <v>0</v>
          </cell>
          <cell r="CA565">
            <v>0</v>
          </cell>
          <cell r="CB565">
            <v>0</v>
          </cell>
          <cell r="CC565">
            <v>0</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v>1</v>
          </cell>
          <cell r="DW565" t="str">
            <v/>
          </cell>
        </row>
        <row r="566">
          <cell r="U566" t="str">
            <v>PR19WSH_Bl2</v>
          </cell>
          <cell r="V566" t="str">
            <v>Fair bills for everyone</v>
          </cell>
          <cell r="W566" t="str">
            <v>PR14 revision</v>
          </cell>
          <cell r="X566" t="str">
            <v>Bl2</v>
          </cell>
          <cell r="Y566" t="str">
            <v>Vulnerable customers on social tariffs</v>
          </cell>
          <cell r="Z566" t="str">
            <v xml:space="preserve">The unique number of customers who are benefiting from our financial assistance schemes. </v>
          </cell>
          <cell r="AA566" t="str">
            <v/>
          </cell>
          <cell r="AB566" t="str">
            <v/>
          </cell>
          <cell r="AC566" t="str">
            <v/>
          </cell>
          <cell r="AD566" t="str">
            <v/>
          </cell>
          <cell r="AE566">
            <v>1</v>
          </cell>
          <cell r="AF566" t="str">
            <v/>
          </cell>
          <cell r="AG566" t="str">
            <v/>
          </cell>
          <cell r="AH566" t="str">
            <v/>
          </cell>
          <cell r="AI566">
            <v>1</v>
          </cell>
          <cell r="AJ566" t="str">
            <v>NFI</v>
          </cell>
          <cell r="AK566" t="str">
            <v/>
          </cell>
          <cell r="AL566" t="str">
            <v/>
          </cell>
          <cell r="AM566" t="str">
            <v>Billing, debt, vfm, affordability, vulnerability</v>
          </cell>
          <cell r="AN566" t="str">
            <v>nr</v>
          </cell>
          <cell r="AO566" t="str">
            <v/>
          </cell>
          <cell r="AP566">
            <v>0</v>
          </cell>
          <cell r="AQ566" t="str">
            <v>Up</v>
          </cell>
          <cell r="AR566" t="str">
            <v/>
          </cell>
          <cell r="AS566">
            <v>0</v>
          </cell>
          <cell r="AT566">
            <v>0</v>
          </cell>
          <cell r="AU566">
            <v>0</v>
          </cell>
          <cell r="AV566">
            <v>0</v>
          </cell>
          <cell r="AW566">
            <v>0</v>
          </cell>
          <cell r="AX566">
            <v>0</v>
          </cell>
          <cell r="AY566">
            <v>0</v>
          </cell>
          <cell r="AZ566">
            <v>0</v>
          </cell>
          <cell r="BA566">
            <v>0</v>
          </cell>
          <cell r="BB566">
            <v>0</v>
          </cell>
          <cell r="BC566">
            <v>0</v>
          </cell>
          <cell r="BD566">
            <v>0</v>
          </cell>
          <cell r="BE566">
            <v>0</v>
          </cell>
          <cell r="BF566">
            <v>0</v>
          </cell>
          <cell r="BG566">
            <v>0</v>
          </cell>
          <cell r="BH566">
            <v>0</v>
          </cell>
          <cell r="BI566" t="str">
            <v/>
          </cell>
          <cell r="BJ566" t="str">
            <v/>
          </cell>
          <cell r="BK566" t="str">
            <v/>
          </cell>
          <cell r="BL566" t="str">
            <v/>
          </cell>
          <cell r="BM566" t="str">
            <v/>
          </cell>
          <cell r="BN566">
            <v>0</v>
          </cell>
          <cell r="BO566">
            <v>0</v>
          </cell>
          <cell r="BP566">
            <v>0</v>
          </cell>
          <cell r="BQ566">
            <v>0</v>
          </cell>
          <cell r="BR566">
            <v>0</v>
          </cell>
          <cell r="BS566">
            <v>0</v>
          </cell>
          <cell r="BT566">
            <v>0</v>
          </cell>
          <cell r="BU566">
            <v>0</v>
          </cell>
          <cell r="BV566">
            <v>0</v>
          </cell>
          <cell r="BW566">
            <v>0</v>
          </cell>
          <cell r="BX566">
            <v>0</v>
          </cell>
          <cell r="BY566">
            <v>0</v>
          </cell>
          <cell r="BZ566">
            <v>0</v>
          </cell>
          <cell r="CA566">
            <v>0</v>
          </cell>
          <cell r="CB566">
            <v>0</v>
          </cell>
          <cell r="CC566">
            <v>0</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v>1</v>
          </cell>
          <cell r="DW566" t="str">
            <v/>
          </cell>
        </row>
        <row r="567">
          <cell r="U567" t="str">
            <v>PR19WSH_Bl3</v>
          </cell>
          <cell r="V567" t="str">
            <v>Fair bills for everyone</v>
          </cell>
          <cell r="W567" t="str">
            <v>PR19 new</v>
          </cell>
          <cell r="X567" t="str">
            <v>Bl3</v>
          </cell>
          <cell r="Y567" t="str">
            <v xml:space="preserve">Company level of bad debt </v>
          </cell>
          <cell r="Z567" t="str">
            <v>The annual doubtful debt charge as a proportion of total revenue.</v>
          </cell>
          <cell r="AA567" t="str">
            <v/>
          </cell>
          <cell r="AB567" t="str">
            <v/>
          </cell>
          <cell r="AC567" t="str">
            <v/>
          </cell>
          <cell r="AD567" t="str">
            <v/>
          </cell>
          <cell r="AE567">
            <v>0.89200000000000002</v>
          </cell>
          <cell r="AF567">
            <v>0.108</v>
          </cell>
          <cell r="AG567" t="str">
            <v/>
          </cell>
          <cell r="AH567" t="str">
            <v/>
          </cell>
          <cell r="AI567">
            <v>1</v>
          </cell>
          <cell r="AJ567" t="str">
            <v>NFI</v>
          </cell>
          <cell r="AK567" t="str">
            <v/>
          </cell>
          <cell r="AL567" t="str">
            <v/>
          </cell>
          <cell r="AM567" t="str">
            <v>Billing, debt, vfm, affordability, vulnerability</v>
          </cell>
          <cell r="AN567" t="str">
            <v>%</v>
          </cell>
          <cell r="AO567" t="str">
            <v/>
          </cell>
          <cell r="AP567">
            <v>1</v>
          </cell>
          <cell r="AQ567" t="str">
            <v>Down</v>
          </cell>
          <cell r="AR567" t="str">
            <v/>
          </cell>
          <cell r="AS567">
            <v>0</v>
          </cell>
          <cell r="AT567">
            <v>0</v>
          </cell>
          <cell r="AU567">
            <v>0</v>
          </cell>
          <cell r="AV567">
            <v>0</v>
          </cell>
          <cell r="AW567">
            <v>0</v>
          </cell>
          <cell r="AX567">
            <v>0</v>
          </cell>
          <cell r="AY567">
            <v>0</v>
          </cell>
          <cell r="AZ567">
            <v>0</v>
          </cell>
          <cell r="BA567">
            <v>0</v>
          </cell>
          <cell r="BB567">
            <v>0</v>
          </cell>
          <cell r="BC567">
            <v>0</v>
          </cell>
          <cell r="BD567">
            <v>0</v>
          </cell>
          <cell r="BE567">
            <v>0</v>
          </cell>
          <cell r="BF567">
            <v>0</v>
          </cell>
          <cell r="BG567">
            <v>0</v>
          </cell>
          <cell r="BH567">
            <v>0</v>
          </cell>
          <cell r="BI567" t="str">
            <v/>
          </cell>
          <cell r="BJ567" t="str">
            <v/>
          </cell>
          <cell r="BK567" t="str">
            <v/>
          </cell>
          <cell r="BL567" t="str">
            <v/>
          </cell>
          <cell r="BM567" t="str">
            <v/>
          </cell>
          <cell r="BN567">
            <v>0</v>
          </cell>
          <cell r="BO567">
            <v>0</v>
          </cell>
          <cell r="BP567">
            <v>0</v>
          </cell>
          <cell r="BQ567">
            <v>0</v>
          </cell>
          <cell r="BR567">
            <v>0</v>
          </cell>
          <cell r="BS567">
            <v>0</v>
          </cell>
          <cell r="BT567">
            <v>0</v>
          </cell>
          <cell r="BU567">
            <v>0</v>
          </cell>
          <cell r="BV567">
            <v>0</v>
          </cell>
          <cell r="BW567">
            <v>0</v>
          </cell>
          <cell r="BX567">
            <v>0</v>
          </cell>
          <cell r="BY567">
            <v>0</v>
          </cell>
          <cell r="BZ567">
            <v>0</v>
          </cell>
          <cell r="CA567">
            <v>0</v>
          </cell>
          <cell r="CB567">
            <v>0</v>
          </cell>
          <cell r="CC567">
            <v>0</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v>1</v>
          </cell>
          <cell r="DW567" t="str">
            <v/>
          </cell>
        </row>
        <row r="568">
          <cell r="U568" t="str">
            <v>PR19WSH_Bl4</v>
          </cell>
          <cell r="V568" t="str">
            <v>Fair bills for everyone</v>
          </cell>
          <cell r="W568" t="str">
            <v>PR19 new</v>
          </cell>
          <cell r="X568" t="str">
            <v>Bl4</v>
          </cell>
          <cell r="Y568" t="str">
            <v>Unbilled properties</v>
          </cell>
          <cell r="Z568" t="str">
            <v>The percentage of connected properties (both household and non-household) that are void. Voids are vacant properties which are not billed for water and/or waste water services.</v>
          </cell>
          <cell r="AA568" t="str">
            <v/>
          </cell>
          <cell r="AB568" t="str">
            <v/>
          </cell>
          <cell r="AC568" t="str">
            <v/>
          </cell>
          <cell r="AD568" t="str">
            <v/>
          </cell>
          <cell r="AE568">
            <v>0.89200000000000002</v>
          </cell>
          <cell r="AF568">
            <v>0.108</v>
          </cell>
          <cell r="AG568" t="str">
            <v/>
          </cell>
          <cell r="AH568" t="str">
            <v/>
          </cell>
          <cell r="AI568">
            <v>1</v>
          </cell>
          <cell r="AJ568" t="str">
            <v>Out &amp; under</v>
          </cell>
          <cell r="AK568" t="str">
            <v>Revenue</v>
          </cell>
          <cell r="AL568" t="str">
            <v>In-period</v>
          </cell>
          <cell r="AM568" t="str">
            <v>Billing, debt, vfm, affordability, vulnerability</v>
          </cell>
          <cell r="AN568" t="str">
            <v>%</v>
          </cell>
          <cell r="AO568" t="str">
            <v/>
          </cell>
          <cell r="AP568">
            <v>2</v>
          </cell>
          <cell r="AQ568" t="str">
            <v>Down</v>
          </cell>
          <cell r="AR568" t="str">
            <v/>
          </cell>
          <cell r="AS568">
            <v>0</v>
          </cell>
          <cell r="AT568">
            <v>0</v>
          </cell>
          <cell r="AU568">
            <v>0</v>
          </cell>
          <cell r="AV568">
            <v>0</v>
          </cell>
          <cell r="AW568">
            <v>0</v>
          </cell>
          <cell r="AX568">
            <v>0</v>
          </cell>
          <cell r="AY568">
            <v>0</v>
          </cell>
          <cell r="AZ568">
            <v>0</v>
          </cell>
          <cell r="BA568">
            <v>0</v>
          </cell>
          <cell r="BB568">
            <v>0</v>
          </cell>
          <cell r="BC568">
            <v>0</v>
          </cell>
          <cell r="BD568">
            <v>0</v>
          </cell>
          <cell r="BE568">
            <v>0</v>
          </cell>
          <cell r="BF568">
            <v>0</v>
          </cell>
          <cell r="BG568">
            <v>0</v>
          </cell>
          <cell r="BH568">
            <v>0</v>
          </cell>
          <cell r="BI568" t="str">
            <v/>
          </cell>
          <cell r="BJ568" t="str">
            <v/>
          </cell>
          <cell r="BK568" t="str">
            <v/>
          </cell>
          <cell r="BL568" t="str">
            <v/>
          </cell>
          <cell r="BM568" t="str">
            <v/>
          </cell>
          <cell r="BN568">
            <v>0</v>
          </cell>
          <cell r="BO568">
            <v>0</v>
          </cell>
          <cell r="BP568">
            <v>0</v>
          </cell>
          <cell r="BQ568">
            <v>0</v>
          </cell>
          <cell r="BR568">
            <v>0</v>
          </cell>
          <cell r="BS568">
            <v>0</v>
          </cell>
          <cell r="BT568">
            <v>0</v>
          </cell>
          <cell r="BU568">
            <v>0</v>
          </cell>
          <cell r="BV568">
            <v>0</v>
          </cell>
          <cell r="BW568">
            <v>0</v>
          </cell>
          <cell r="BX568">
            <v>0</v>
          </cell>
          <cell r="BY568">
            <v>0</v>
          </cell>
          <cell r="BZ568">
            <v>0</v>
          </cell>
          <cell r="CA568">
            <v>0</v>
          </cell>
          <cell r="CB568">
            <v>0</v>
          </cell>
          <cell r="CC568">
            <v>0</v>
          </cell>
          <cell r="CD568" t="str">
            <v>Yes</v>
          </cell>
          <cell r="CE568" t="str">
            <v>Yes</v>
          </cell>
          <cell r="CF568" t="str">
            <v>Yes</v>
          </cell>
          <cell r="CG568" t="str">
            <v>Yes</v>
          </cell>
          <cell r="CH568" t="str">
            <v>Yes</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v>1</v>
          </cell>
          <cell r="DW568" t="str">
            <v/>
          </cell>
        </row>
        <row r="569">
          <cell r="U569" t="str">
            <v>PR19WSH_Bl5</v>
          </cell>
          <cell r="V569" t="str">
            <v>Fair bills for everyone</v>
          </cell>
          <cell r="W569" t="str">
            <v>PR19 new</v>
          </cell>
          <cell r="X569" t="str">
            <v>Bl5</v>
          </cell>
          <cell r="Y569" t="str">
            <v xml:space="preserve">Financial resilience </v>
          </cell>
          <cell r="Z569" t="str">
            <v>Our overall financial resilience as reflected in the credit ratings given by the three main credit rating agencies: Moody’s, Standard &amp; Poor’s (S&amp;P) and Fitch.</v>
          </cell>
          <cell r="AA569">
            <v>4.3999999999999997E-2</v>
          </cell>
          <cell r="AB569">
            <v>0.33800000000000002</v>
          </cell>
          <cell r="AC569">
            <v>0.48</v>
          </cell>
          <cell r="AD569">
            <v>4.3999999999999997E-2</v>
          </cell>
          <cell r="AE569">
            <v>8.4000000000000005E-2</v>
          </cell>
          <cell r="AF569">
            <v>0.01</v>
          </cell>
          <cell r="AG569" t="str">
            <v/>
          </cell>
          <cell r="AH569" t="str">
            <v/>
          </cell>
          <cell r="AI569">
            <v>1</v>
          </cell>
          <cell r="AJ569" t="str">
            <v>NFI</v>
          </cell>
          <cell r="AK569" t="str">
            <v/>
          </cell>
          <cell r="AL569" t="str">
            <v/>
          </cell>
          <cell r="AM569" t="str">
            <v>Resilience</v>
          </cell>
          <cell r="AN569" t="str">
            <v>category</v>
          </cell>
          <cell r="AO569" t="str">
            <v/>
          </cell>
          <cell r="AP569">
            <v>0</v>
          </cell>
          <cell r="AQ569" t="str">
            <v>Up</v>
          </cell>
          <cell r="AR569" t="str">
            <v/>
          </cell>
          <cell r="AS569">
            <v>0</v>
          </cell>
          <cell r="AT569">
            <v>0</v>
          </cell>
          <cell r="AU569">
            <v>0</v>
          </cell>
          <cell r="AV569">
            <v>0</v>
          </cell>
          <cell r="AW569">
            <v>0</v>
          </cell>
          <cell r="AX569">
            <v>0</v>
          </cell>
          <cell r="AY569">
            <v>0</v>
          </cell>
          <cell r="AZ569">
            <v>0</v>
          </cell>
          <cell r="BA569">
            <v>0</v>
          </cell>
          <cell r="BB569">
            <v>0</v>
          </cell>
          <cell r="BC569">
            <v>0</v>
          </cell>
          <cell r="BD569">
            <v>0</v>
          </cell>
          <cell r="BE569">
            <v>0</v>
          </cell>
          <cell r="BF569">
            <v>0</v>
          </cell>
          <cell r="BG569">
            <v>0</v>
          </cell>
          <cell r="BH569">
            <v>0</v>
          </cell>
          <cell r="BI569" t="str">
            <v/>
          </cell>
          <cell r="BJ569" t="str">
            <v/>
          </cell>
          <cell r="BK569" t="str">
            <v/>
          </cell>
          <cell r="BL569" t="str">
            <v/>
          </cell>
          <cell r="BM569" t="str">
            <v/>
          </cell>
          <cell r="BN569">
            <v>0</v>
          </cell>
          <cell r="BO569">
            <v>0</v>
          </cell>
          <cell r="BP569">
            <v>0</v>
          </cell>
          <cell r="BQ569">
            <v>0</v>
          </cell>
          <cell r="BR569">
            <v>0</v>
          </cell>
          <cell r="BS569">
            <v>0</v>
          </cell>
          <cell r="BT569">
            <v>0</v>
          </cell>
          <cell r="BU569">
            <v>0</v>
          </cell>
          <cell r="BV569">
            <v>0</v>
          </cell>
          <cell r="BW569">
            <v>0</v>
          </cell>
          <cell r="BX569">
            <v>0</v>
          </cell>
          <cell r="BY569">
            <v>0</v>
          </cell>
          <cell r="BZ569">
            <v>0</v>
          </cell>
          <cell r="CA569">
            <v>0</v>
          </cell>
          <cell r="CB569">
            <v>0</v>
          </cell>
          <cell r="CC569">
            <v>0</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v>1</v>
          </cell>
          <cell r="DW569" t="str">
            <v/>
          </cell>
        </row>
        <row r="570">
          <cell r="U570" t="str">
            <v>PR19WSH_Ft1</v>
          </cell>
          <cell r="V570" t="str">
            <v>Create a better future for all our communities</v>
          </cell>
          <cell r="W570" t="str">
            <v>PR19 new</v>
          </cell>
          <cell r="X570" t="str">
            <v>Ft1</v>
          </cell>
          <cell r="Y570" t="str">
            <v>Risk of severe restrictions in a drought</v>
          </cell>
          <cell r="Z570" t="str">
            <v>Percentage of the population the company serves, that would experience severe supply restrictions (e.g. standpipes or rota cuts) in a 1-in-200 year drought.</v>
          </cell>
          <cell r="AA570">
            <v>0.115</v>
          </cell>
          <cell r="AB570">
            <v>0.88500000000000001</v>
          </cell>
          <cell r="AC570" t="str">
            <v/>
          </cell>
          <cell r="AD570" t="str">
            <v/>
          </cell>
          <cell r="AE570" t="str">
            <v/>
          </cell>
          <cell r="AF570" t="str">
            <v/>
          </cell>
          <cell r="AG570" t="str">
            <v/>
          </cell>
          <cell r="AH570" t="str">
            <v/>
          </cell>
          <cell r="AI570">
            <v>1</v>
          </cell>
          <cell r="AJ570" t="str">
            <v>NFI</v>
          </cell>
          <cell r="AK570" t="str">
            <v/>
          </cell>
          <cell r="AL570" t="str">
            <v/>
          </cell>
          <cell r="AM570" t="str">
            <v>Resilience</v>
          </cell>
          <cell r="AN570" t="str">
            <v>%</v>
          </cell>
          <cell r="AO570" t="str">
            <v>Percentage of population at risk</v>
          </cell>
          <cell r="AP570">
            <v>1</v>
          </cell>
          <cell r="AQ570" t="str">
            <v>Down</v>
          </cell>
          <cell r="AR570" t="str">
            <v>Risk of severe restrictions in a drought</v>
          </cell>
          <cell r="AS570">
            <v>0</v>
          </cell>
          <cell r="AT570">
            <v>0</v>
          </cell>
          <cell r="AU570">
            <v>0</v>
          </cell>
          <cell r="AV570">
            <v>0</v>
          </cell>
          <cell r="AW570">
            <v>0</v>
          </cell>
          <cell r="AX570">
            <v>0</v>
          </cell>
          <cell r="AY570">
            <v>0</v>
          </cell>
          <cell r="AZ570">
            <v>0</v>
          </cell>
          <cell r="BA570">
            <v>0</v>
          </cell>
          <cell r="BB570">
            <v>0</v>
          </cell>
          <cell r="BC570">
            <v>0</v>
          </cell>
          <cell r="BD570">
            <v>0</v>
          </cell>
          <cell r="BE570">
            <v>0</v>
          </cell>
          <cell r="BF570">
            <v>0</v>
          </cell>
          <cell r="BG570">
            <v>0</v>
          </cell>
          <cell r="BH570">
            <v>0</v>
          </cell>
          <cell r="BI570">
            <v>4.5</v>
          </cell>
          <cell r="BJ570">
            <v>4.5</v>
          </cell>
          <cell r="BK570">
            <v>4.5</v>
          </cell>
          <cell r="BL570">
            <v>4.5</v>
          </cell>
          <cell r="BM570">
            <v>0</v>
          </cell>
          <cell r="BN570">
            <v>0</v>
          </cell>
          <cell r="BO570">
            <v>0</v>
          </cell>
          <cell r="BP570">
            <v>0</v>
          </cell>
          <cell r="BQ570">
            <v>0</v>
          </cell>
          <cell r="BR570">
            <v>0</v>
          </cell>
          <cell r="BS570">
            <v>0</v>
          </cell>
          <cell r="BT570">
            <v>0</v>
          </cell>
          <cell r="BU570">
            <v>0</v>
          </cell>
          <cell r="BV570">
            <v>0</v>
          </cell>
          <cell r="BW570">
            <v>0</v>
          </cell>
          <cell r="BX570">
            <v>0</v>
          </cell>
          <cell r="BY570">
            <v>0</v>
          </cell>
          <cell r="BZ570">
            <v>0</v>
          </cell>
          <cell r="CA570">
            <v>0</v>
          </cell>
          <cell r="CB570">
            <v>0</v>
          </cell>
          <cell r="CC570">
            <v>0</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v>1</v>
          </cell>
          <cell r="DW570" t="str">
            <v/>
          </cell>
        </row>
        <row r="571">
          <cell r="U571" t="str">
            <v>PR19WSH_Ft2</v>
          </cell>
          <cell r="V571" t="str">
            <v>Create a better future for all our communities</v>
          </cell>
          <cell r="W571" t="str">
            <v>PR19 new</v>
          </cell>
          <cell r="X571" t="str">
            <v>Ft2</v>
          </cell>
          <cell r="Y571" t="str">
            <v>Risk of sewer flooding in a storm</v>
          </cell>
          <cell r="Z571" t="str">
            <v>Percentage of population at risk of sewer flooding in a 1-in-50 year storm.</v>
          </cell>
          <cell r="AA571" t="str">
            <v/>
          </cell>
          <cell r="AB571" t="str">
            <v/>
          </cell>
          <cell r="AC571">
            <v>1</v>
          </cell>
          <cell r="AD571" t="str">
            <v/>
          </cell>
          <cell r="AE571" t="str">
            <v/>
          </cell>
          <cell r="AF571" t="str">
            <v/>
          </cell>
          <cell r="AG571" t="str">
            <v/>
          </cell>
          <cell r="AH571" t="str">
            <v/>
          </cell>
          <cell r="AI571">
            <v>1</v>
          </cell>
          <cell r="AJ571" t="str">
            <v>NFI</v>
          </cell>
          <cell r="AK571" t="str">
            <v/>
          </cell>
          <cell r="AL571" t="str">
            <v/>
          </cell>
          <cell r="AM571" t="str">
            <v>Resilience</v>
          </cell>
          <cell r="AN571" t="str">
            <v>%</v>
          </cell>
          <cell r="AO571" t="str">
            <v>Percentage of population at risk</v>
          </cell>
          <cell r="AP571">
            <v>2</v>
          </cell>
          <cell r="AQ571" t="str">
            <v>Down</v>
          </cell>
          <cell r="AR571" t="str">
            <v>Risk of sewer flooding in a storm</v>
          </cell>
          <cell r="AS571">
            <v>0</v>
          </cell>
          <cell r="AT571">
            <v>0</v>
          </cell>
          <cell r="AU571">
            <v>0</v>
          </cell>
          <cell r="AV571">
            <v>0</v>
          </cell>
          <cell r="AW571">
            <v>0</v>
          </cell>
          <cell r="AX571">
            <v>0</v>
          </cell>
          <cell r="AY571">
            <v>0</v>
          </cell>
          <cell r="AZ571">
            <v>0</v>
          </cell>
          <cell r="BA571">
            <v>0</v>
          </cell>
          <cell r="BB571">
            <v>0</v>
          </cell>
          <cell r="BC571">
            <v>0</v>
          </cell>
          <cell r="BD571">
            <v>0</v>
          </cell>
          <cell r="BE571">
            <v>0</v>
          </cell>
          <cell r="BF571">
            <v>0</v>
          </cell>
          <cell r="BG571">
            <v>0</v>
          </cell>
          <cell r="BH571">
            <v>0</v>
          </cell>
          <cell r="BI571">
            <v>30.69</v>
          </cell>
          <cell r="BJ571">
            <v>30.38</v>
          </cell>
          <cell r="BK571">
            <v>30.07</v>
          </cell>
          <cell r="BL571">
            <v>29.76</v>
          </cell>
          <cell r="BM571">
            <v>29.45</v>
          </cell>
          <cell r="BN571">
            <v>0</v>
          </cell>
          <cell r="BO571">
            <v>0</v>
          </cell>
          <cell r="BP571">
            <v>0</v>
          </cell>
          <cell r="BQ571">
            <v>0</v>
          </cell>
          <cell r="BR571">
            <v>0</v>
          </cell>
          <cell r="BS571">
            <v>0</v>
          </cell>
          <cell r="BT571">
            <v>0</v>
          </cell>
          <cell r="BU571">
            <v>0</v>
          </cell>
          <cell r="BV571">
            <v>0</v>
          </cell>
          <cell r="BW571">
            <v>0</v>
          </cell>
          <cell r="BX571">
            <v>0</v>
          </cell>
          <cell r="BY571">
            <v>0</v>
          </cell>
          <cell r="BZ571">
            <v>0</v>
          </cell>
          <cell r="CA571">
            <v>0</v>
          </cell>
          <cell r="CB571">
            <v>0</v>
          </cell>
          <cell r="CC571">
            <v>0</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v>1</v>
          </cell>
          <cell r="DW571" t="str">
            <v/>
          </cell>
        </row>
        <row r="572">
          <cell r="U572" t="str">
            <v>PR19WSH_Ft3</v>
          </cell>
          <cell r="V572" t="str">
            <v>Create a better future for all our communities</v>
          </cell>
          <cell r="W572" t="str">
            <v>PR14 revision</v>
          </cell>
          <cell r="X572" t="str">
            <v>Ft3</v>
          </cell>
          <cell r="Y572" t="str">
            <v>Energy self-sufficiency</v>
          </cell>
          <cell r="Z572" t="str">
            <v xml:space="preserve">Electricity generated and gas injected to grid as a percentage of all electricity and gas consumed (gas expressed as an electricity equivalent). </v>
          </cell>
          <cell r="AA572">
            <v>4.3999999999999997E-2</v>
          </cell>
          <cell r="AB572">
            <v>0.33800000000000002</v>
          </cell>
          <cell r="AC572">
            <v>0.48</v>
          </cell>
          <cell r="AD572">
            <v>4.3999999999999997E-2</v>
          </cell>
          <cell r="AE572">
            <v>8.4000000000000005E-2</v>
          </cell>
          <cell r="AF572">
            <v>0.01</v>
          </cell>
          <cell r="AG572" t="str">
            <v/>
          </cell>
          <cell r="AH572" t="str">
            <v/>
          </cell>
          <cell r="AI572">
            <v>1</v>
          </cell>
          <cell r="AJ572" t="str">
            <v>NFI</v>
          </cell>
          <cell r="AK572" t="str">
            <v/>
          </cell>
          <cell r="AL572" t="str">
            <v/>
          </cell>
          <cell r="AM572" t="str">
            <v>Energy/emissions</v>
          </cell>
          <cell r="AN572" t="str">
            <v>%</v>
          </cell>
          <cell r="AO572" t="str">
            <v/>
          </cell>
          <cell r="AP572">
            <v>0</v>
          </cell>
          <cell r="AQ572" t="str">
            <v>Up</v>
          </cell>
          <cell r="AR572" t="str">
            <v/>
          </cell>
          <cell r="AS572">
            <v>0</v>
          </cell>
          <cell r="AT572">
            <v>0</v>
          </cell>
          <cell r="AU572">
            <v>0</v>
          </cell>
          <cell r="AV572">
            <v>0</v>
          </cell>
          <cell r="AW572">
            <v>0</v>
          </cell>
          <cell r="AX572">
            <v>0</v>
          </cell>
          <cell r="AY572">
            <v>0</v>
          </cell>
          <cell r="AZ572">
            <v>0</v>
          </cell>
          <cell r="BA572">
            <v>0</v>
          </cell>
          <cell r="BB572">
            <v>0</v>
          </cell>
          <cell r="BC572">
            <v>0</v>
          </cell>
          <cell r="BD572">
            <v>0</v>
          </cell>
          <cell r="BE572">
            <v>0</v>
          </cell>
          <cell r="BF572">
            <v>0</v>
          </cell>
          <cell r="BG572">
            <v>0</v>
          </cell>
          <cell r="BH572">
            <v>0</v>
          </cell>
          <cell r="BI572" t="str">
            <v/>
          </cell>
          <cell r="BJ572" t="str">
            <v/>
          </cell>
          <cell r="BK572" t="str">
            <v/>
          </cell>
          <cell r="BL572" t="str">
            <v/>
          </cell>
          <cell r="BM572" t="str">
            <v/>
          </cell>
          <cell r="BN572">
            <v>0</v>
          </cell>
          <cell r="BO572">
            <v>0</v>
          </cell>
          <cell r="BP572">
            <v>0</v>
          </cell>
          <cell r="BQ572">
            <v>0</v>
          </cell>
          <cell r="BR572">
            <v>0</v>
          </cell>
          <cell r="BS572">
            <v>0</v>
          </cell>
          <cell r="BT572">
            <v>0</v>
          </cell>
          <cell r="BU572">
            <v>0</v>
          </cell>
          <cell r="BV572">
            <v>0</v>
          </cell>
          <cell r="BW572">
            <v>0</v>
          </cell>
          <cell r="BX572">
            <v>0</v>
          </cell>
          <cell r="BY572">
            <v>0</v>
          </cell>
          <cell r="BZ572">
            <v>0</v>
          </cell>
          <cell r="CA572">
            <v>0</v>
          </cell>
          <cell r="CB572">
            <v>0</v>
          </cell>
          <cell r="CC572">
            <v>0</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v>1E-3</v>
          </cell>
          <cell r="DW572" t="str">
            <v/>
          </cell>
        </row>
        <row r="573">
          <cell r="U573" t="str">
            <v>PR19WSH_Ft4</v>
          </cell>
          <cell r="V573" t="str">
            <v>Create a better future for all our communities</v>
          </cell>
          <cell r="W573" t="str">
            <v>PR14 continuation</v>
          </cell>
          <cell r="X573" t="str">
            <v>Ft4</v>
          </cell>
          <cell r="Y573" t="str">
            <v>Surface water removed from sewers</v>
          </cell>
          <cell r="Z573" t="str">
            <v>The volume of surface water removed from the sewers (measured in metres cubed)</v>
          </cell>
          <cell r="AA573" t="str">
            <v/>
          </cell>
          <cell r="AB573" t="str">
            <v/>
          </cell>
          <cell r="AC573">
            <v>1</v>
          </cell>
          <cell r="AD573" t="str">
            <v/>
          </cell>
          <cell r="AE573" t="str">
            <v/>
          </cell>
          <cell r="AF573" t="str">
            <v/>
          </cell>
          <cell r="AG573" t="str">
            <v/>
          </cell>
          <cell r="AH573" t="str">
            <v/>
          </cell>
          <cell r="AI573">
            <v>1</v>
          </cell>
          <cell r="AJ573" t="str">
            <v>Out &amp; under</v>
          </cell>
          <cell r="AK573" t="str">
            <v xml:space="preserve">Revenue </v>
          </cell>
          <cell r="AL573" t="str">
            <v>In-period</v>
          </cell>
          <cell r="AM573" t="str">
            <v>Environmental</v>
          </cell>
          <cell r="AN573" t="str">
            <v>nr</v>
          </cell>
          <cell r="AO573" t="str">
            <v>per m3 of water removed from sewers</v>
          </cell>
          <cell r="AP573">
            <v>0</v>
          </cell>
          <cell r="AQ573" t="str">
            <v>Up</v>
          </cell>
          <cell r="AR573" t="str">
            <v/>
          </cell>
          <cell r="AS573">
            <v>0</v>
          </cell>
          <cell r="AT573">
            <v>0</v>
          </cell>
          <cell r="AU573">
            <v>0</v>
          </cell>
          <cell r="AV573">
            <v>0</v>
          </cell>
          <cell r="AW573">
            <v>0</v>
          </cell>
          <cell r="AX573">
            <v>0</v>
          </cell>
          <cell r="AY573">
            <v>0</v>
          </cell>
          <cell r="AZ573">
            <v>0</v>
          </cell>
          <cell r="BA573">
            <v>0</v>
          </cell>
          <cell r="BB573">
            <v>0</v>
          </cell>
          <cell r="BC573">
            <v>0</v>
          </cell>
          <cell r="BD573">
            <v>0</v>
          </cell>
          <cell r="BE573">
            <v>0</v>
          </cell>
          <cell r="BF573">
            <v>0</v>
          </cell>
          <cell r="BG573">
            <v>0</v>
          </cell>
          <cell r="BH573">
            <v>0</v>
          </cell>
          <cell r="BI573" t="str">
            <v/>
          </cell>
          <cell r="BJ573" t="str">
            <v/>
          </cell>
          <cell r="BK573" t="str">
            <v/>
          </cell>
          <cell r="BL573" t="str">
            <v/>
          </cell>
          <cell r="BM573" t="str">
            <v/>
          </cell>
          <cell r="BN573">
            <v>0</v>
          </cell>
          <cell r="BO573">
            <v>0</v>
          </cell>
          <cell r="BP573">
            <v>0</v>
          </cell>
          <cell r="BQ573">
            <v>0</v>
          </cell>
          <cell r="BR573">
            <v>0</v>
          </cell>
          <cell r="BS573">
            <v>0</v>
          </cell>
          <cell r="BT573">
            <v>0</v>
          </cell>
          <cell r="BU573">
            <v>0</v>
          </cell>
          <cell r="BV573">
            <v>0</v>
          </cell>
          <cell r="BW573">
            <v>0</v>
          </cell>
          <cell r="BX573">
            <v>0</v>
          </cell>
          <cell r="BY573">
            <v>0</v>
          </cell>
          <cell r="BZ573">
            <v>0</v>
          </cell>
          <cell r="CA573">
            <v>0</v>
          </cell>
          <cell r="CB573">
            <v>0</v>
          </cell>
          <cell r="CC573">
            <v>0</v>
          </cell>
          <cell r="CD573" t="str">
            <v>Yes</v>
          </cell>
          <cell r="CE573" t="str">
            <v>Yes</v>
          </cell>
          <cell r="CF573" t="str">
            <v>Yes</v>
          </cell>
          <cell r="CG573" t="str">
            <v>Yes</v>
          </cell>
          <cell r="CH573" t="str">
            <v>Yes</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v>1E-4</v>
          </cell>
          <cell r="DW573" t="str">
            <v/>
          </cell>
        </row>
        <row r="574">
          <cell r="U574" t="str">
            <v>PR19WSH_Ft5</v>
          </cell>
          <cell r="V574" t="str">
            <v>Create a better future for all our communities</v>
          </cell>
          <cell r="W574" t="str">
            <v>PR14 revision</v>
          </cell>
          <cell r="X574" t="str">
            <v>Ft5</v>
          </cell>
          <cell r="Y574" t="str">
            <v>Asset Resilience (reservoirs)</v>
          </cell>
          <cell r="Z574" t="str">
            <v xml:space="preserve">A score for critical water resources assets based on the company resilience scorecard. Critical assets are those for which failure would have a major impact on service to customers or on the environment. </v>
          </cell>
          <cell r="AA574">
            <v>1</v>
          </cell>
          <cell r="AB574" t="str">
            <v/>
          </cell>
          <cell r="AC574" t="str">
            <v/>
          </cell>
          <cell r="AD574" t="str">
            <v/>
          </cell>
          <cell r="AE574" t="str">
            <v/>
          </cell>
          <cell r="AF574" t="str">
            <v/>
          </cell>
          <cell r="AG574" t="str">
            <v/>
          </cell>
          <cell r="AH574" t="str">
            <v/>
          </cell>
          <cell r="AI574">
            <v>1</v>
          </cell>
          <cell r="AJ574" t="str">
            <v>NFI</v>
          </cell>
          <cell r="AK574" t="str">
            <v/>
          </cell>
          <cell r="AL574" t="str">
            <v/>
          </cell>
          <cell r="AM574" t="str">
            <v>Resilience</v>
          </cell>
          <cell r="AN574" t="str">
            <v>%</v>
          </cell>
          <cell r="AO574" t="str">
            <v/>
          </cell>
          <cell r="AP574">
            <v>1</v>
          </cell>
          <cell r="AQ574" t="str">
            <v>Up</v>
          </cell>
          <cell r="AR574" t="str">
            <v/>
          </cell>
          <cell r="AS574">
            <v>0</v>
          </cell>
          <cell r="AT574">
            <v>0</v>
          </cell>
          <cell r="AU574">
            <v>0</v>
          </cell>
          <cell r="AV574">
            <v>0</v>
          </cell>
          <cell r="AW574">
            <v>0</v>
          </cell>
          <cell r="AX574">
            <v>0</v>
          </cell>
          <cell r="AY574">
            <v>0</v>
          </cell>
          <cell r="AZ574">
            <v>0</v>
          </cell>
          <cell r="BA574">
            <v>0</v>
          </cell>
          <cell r="BB574">
            <v>0</v>
          </cell>
          <cell r="BC574">
            <v>0</v>
          </cell>
          <cell r="BD574">
            <v>0</v>
          </cell>
          <cell r="BE574">
            <v>0</v>
          </cell>
          <cell r="BF574">
            <v>0</v>
          </cell>
          <cell r="BG574">
            <v>0</v>
          </cell>
          <cell r="BH574">
            <v>0</v>
          </cell>
          <cell r="BI574" t="str">
            <v/>
          </cell>
          <cell r="BJ574" t="str">
            <v/>
          </cell>
          <cell r="BK574" t="str">
            <v/>
          </cell>
          <cell r="BL574" t="str">
            <v/>
          </cell>
          <cell r="BM574" t="str">
            <v/>
          </cell>
          <cell r="BN574">
            <v>0</v>
          </cell>
          <cell r="BO574">
            <v>0</v>
          </cell>
          <cell r="BP574">
            <v>0</v>
          </cell>
          <cell r="BQ574">
            <v>0</v>
          </cell>
          <cell r="BR574">
            <v>0</v>
          </cell>
          <cell r="BS574">
            <v>0</v>
          </cell>
          <cell r="BT574">
            <v>0</v>
          </cell>
          <cell r="BU574">
            <v>0</v>
          </cell>
          <cell r="BV574">
            <v>0</v>
          </cell>
          <cell r="BW574">
            <v>0</v>
          </cell>
          <cell r="BX574">
            <v>0</v>
          </cell>
          <cell r="BY574">
            <v>0</v>
          </cell>
          <cell r="BZ574">
            <v>0</v>
          </cell>
          <cell r="CA574">
            <v>0</v>
          </cell>
          <cell r="CB574">
            <v>0</v>
          </cell>
          <cell r="CC574">
            <v>0</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v>1</v>
          </cell>
          <cell r="DW574" t="str">
            <v/>
          </cell>
        </row>
        <row r="575">
          <cell r="U575" t="str">
            <v>PR19WSH_Ft6</v>
          </cell>
          <cell r="V575" t="str">
            <v>Create a better future for all our communities</v>
          </cell>
          <cell r="W575" t="str">
            <v>PR14 revision</v>
          </cell>
          <cell r="X575" t="str">
            <v>Ft6</v>
          </cell>
          <cell r="Y575" t="str">
            <v>Asset Resilience (water network+ above ground)</v>
          </cell>
          <cell r="Z575" t="str">
            <v xml:space="preserve">A score for critical water network plus above ground assets based on the company resilience scorecard. Critical assets are those for which failure would have a major impact on service to customers or on the environment. </v>
          </cell>
          <cell r="AA575" t="str">
            <v/>
          </cell>
          <cell r="AB575">
            <v>1</v>
          </cell>
          <cell r="AC575" t="str">
            <v/>
          </cell>
          <cell r="AD575" t="str">
            <v/>
          </cell>
          <cell r="AE575" t="str">
            <v/>
          </cell>
          <cell r="AF575" t="str">
            <v/>
          </cell>
          <cell r="AG575" t="str">
            <v/>
          </cell>
          <cell r="AH575" t="str">
            <v/>
          </cell>
          <cell r="AI575">
            <v>1</v>
          </cell>
          <cell r="AJ575" t="str">
            <v>NFI</v>
          </cell>
          <cell r="AK575" t="str">
            <v/>
          </cell>
          <cell r="AL575" t="str">
            <v/>
          </cell>
          <cell r="AM575" t="str">
            <v>Resilience</v>
          </cell>
          <cell r="AN575" t="str">
            <v>%</v>
          </cell>
          <cell r="AO575" t="str">
            <v/>
          </cell>
          <cell r="AP575">
            <v>1</v>
          </cell>
          <cell r="AQ575" t="str">
            <v>Up</v>
          </cell>
          <cell r="AR575" t="str">
            <v/>
          </cell>
          <cell r="AS575">
            <v>0</v>
          </cell>
          <cell r="AT575">
            <v>0</v>
          </cell>
          <cell r="AU575">
            <v>0</v>
          </cell>
          <cell r="AV575">
            <v>0</v>
          </cell>
          <cell r="AW575">
            <v>0</v>
          </cell>
          <cell r="AX575">
            <v>0</v>
          </cell>
          <cell r="AY575">
            <v>0</v>
          </cell>
          <cell r="AZ575">
            <v>0</v>
          </cell>
          <cell r="BA575">
            <v>0</v>
          </cell>
          <cell r="BB575">
            <v>0</v>
          </cell>
          <cell r="BC575">
            <v>0</v>
          </cell>
          <cell r="BD575">
            <v>0</v>
          </cell>
          <cell r="BE575">
            <v>0</v>
          </cell>
          <cell r="BF575">
            <v>0</v>
          </cell>
          <cell r="BG575">
            <v>0</v>
          </cell>
          <cell r="BH575">
            <v>0</v>
          </cell>
          <cell r="BI575" t="str">
            <v/>
          </cell>
          <cell r="BJ575" t="str">
            <v/>
          </cell>
          <cell r="BK575" t="str">
            <v/>
          </cell>
          <cell r="BL575" t="str">
            <v/>
          </cell>
          <cell r="BM575" t="str">
            <v/>
          </cell>
          <cell r="BN575">
            <v>0</v>
          </cell>
          <cell r="BO575">
            <v>0</v>
          </cell>
          <cell r="BP575">
            <v>0</v>
          </cell>
          <cell r="BQ575">
            <v>0</v>
          </cell>
          <cell r="BR575">
            <v>0</v>
          </cell>
          <cell r="BS575">
            <v>0</v>
          </cell>
          <cell r="BT575">
            <v>0</v>
          </cell>
          <cell r="BU575">
            <v>0</v>
          </cell>
          <cell r="BV575">
            <v>0</v>
          </cell>
          <cell r="BW575">
            <v>0</v>
          </cell>
          <cell r="BX575">
            <v>0</v>
          </cell>
          <cell r="BY575">
            <v>0</v>
          </cell>
          <cell r="BZ575">
            <v>0</v>
          </cell>
          <cell r="CA575">
            <v>0</v>
          </cell>
          <cell r="CB575">
            <v>0</v>
          </cell>
          <cell r="CC575">
            <v>0</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v>1</v>
          </cell>
          <cell r="DW575" t="str">
            <v/>
          </cell>
        </row>
        <row r="576">
          <cell r="U576" t="str">
            <v>PR19WSH_Ft7</v>
          </cell>
          <cell r="V576" t="str">
            <v>Create a better future for all our communities</v>
          </cell>
          <cell r="W576" t="str">
            <v>PR14 revision</v>
          </cell>
          <cell r="X576" t="str">
            <v>Ft7</v>
          </cell>
          <cell r="Y576" t="str">
            <v>Asset Resilience (water network+ below ground)</v>
          </cell>
          <cell r="Z576" t="str">
            <v xml:space="preserve">A score for critical water network plus below ground assets based on the company resilience scorecard. Critical assets are those for which failure would have a major impact on service to customers or on the environment. </v>
          </cell>
          <cell r="AA576" t="str">
            <v/>
          </cell>
          <cell r="AB576">
            <v>1</v>
          </cell>
          <cell r="AC576" t="str">
            <v/>
          </cell>
          <cell r="AD576" t="str">
            <v/>
          </cell>
          <cell r="AE576" t="str">
            <v/>
          </cell>
          <cell r="AF576" t="str">
            <v/>
          </cell>
          <cell r="AG576" t="str">
            <v/>
          </cell>
          <cell r="AH576" t="str">
            <v/>
          </cell>
          <cell r="AI576">
            <v>1</v>
          </cell>
          <cell r="AJ576" t="str">
            <v>NFI</v>
          </cell>
          <cell r="AK576" t="str">
            <v/>
          </cell>
          <cell r="AL576" t="str">
            <v/>
          </cell>
          <cell r="AM576" t="str">
            <v>Resilience</v>
          </cell>
          <cell r="AN576" t="str">
            <v>%</v>
          </cell>
          <cell r="AO576" t="str">
            <v/>
          </cell>
          <cell r="AP576">
            <v>1</v>
          </cell>
          <cell r="AQ576" t="str">
            <v>Up</v>
          </cell>
          <cell r="AR576" t="str">
            <v/>
          </cell>
          <cell r="AS576">
            <v>0</v>
          </cell>
          <cell r="AT576">
            <v>0</v>
          </cell>
          <cell r="AU576">
            <v>0</v>
          </cell>
          <cell r="AV576">
            <v>0</v>
          </cell>
          <cell r="AW576">
            <v>0</v>
          </cell>
          <cell r="AX576">
            <v>0</v>
          </cell>
          <cell r="AY576">
            <v>0</v>
          </cell>
          <cell r="AZ576">
            <v>0</v>
          </cell>
          <cell r="BA576">
            <v>0</v>
          </cell>
          <cell r="BB576">
            <v>0</v>
          </cell>
          <cell r="BC576">
            <v>0</v>
          </cell>
          <cell r="BD576">
            <v>0</v>
          </cell>
          <cell r="BE576">
            <v>0</v>
          </cell>
          <cell r="BF576">
            <v>0</v>
          </cell>
          <cell r="BG576">
            <v>0</v>
          </cell>
          <cell r="BH576">
            <v>0</v>
          </cell>
          <cell r="BI576" t="str">
            <v/>
          </cell>
          <cell r="BJ576" t="str">
            <v/>
          </cell>
          <cell r="BK576" t="str">
            <v/>
          </cell>
          <cell r="BL576" t="str">
            <v/>
          </cell>
          <cell r="BM576" t="str">
            <v/>
          </cell>
          <cell r="BN576">
            <v>0</v>
          </cell>
          <cell r="BO576">
            <v>0</v>
          </cell>
          <cell r="BP576">
            <v>0</v>
          </cell>
          <cell r="BQ576">
            <v>0</v>
          </cell>
          <cell r="BR576">
            <v>0</v>
          </cell>
          <cell r="BS576">
            <v>0</v>
          </cell>
          <cell r="BT576">
            <v>0</v>
          </cell>
          <cell r="BU576">
            <v>0</v>
          </cell>
          <cell r="BV576">
            <v>0</v>
          </cell>
          <cell r="BW576">
            <v>0</v>
          </cell>
          <cell r="BX576">
            <v>0</v>
          </cell>
          <cell r="BY576">
            <v>0</v>
          </cell>
          <cell r="BZ576">
            <v>0</v>
          </cell>
          <cell r="CA576">
            <v>0</v>
          </cell>
          <cell r="CB576">
            <v>0</v>
          </cell>
          <cell r="CC576">
            <v>0</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v>1</v>
          </cell>
          <cell r="DW576" t="str">
            <v/>
          </cell>
        </row>
        <row r="577">
          <cell r="U577" t="str">
            <v>PR19WSH_Ft8</v>
          </cell>
          <cell r="V577" t="str">
            <v>Create a better future for all our communities</v>
          </cell>
          <cell r="W577" t="str">
            <v>PR14 revision</v>
          </cell>
          <cell r="X577" t="str">
            <v>Ft8</v>
          </cell>
          <cell r="Y577" t="str">
            <v>Asset Resilience (waste network+ above ground)</v>
          </cell>
          <cell r="Z577" t="str">
            <v xml:space="preserve">A score for critical wastewater network plus above ground assets based on the company resilience scorecard. Critical assets are those for which failure would have a major impact on service to customers or on the environment. </v>
          </cell>
          <cell r="AA577" t="str">
            <v/>
          </cell>
          <cell r="AB577" t="str">
            <v/>
          </cell>
          <cell r="AC577">
            <v>1</v>
          </cell>
          <cell r="AD577" t="str">
            <v/>
          </cell>
          <cell r="AE577" t="str">
            <v/>
          </cell>
          <cell r="AF577" t="str">
            <v/>
          </cell>
          <cell r="AG577" t="str">
            <v/>
          </cell>
          <cell r="AH577" t="str">
            <v/>
          </cell>
          <cell r="AI577">
            <v>1</v>
          </cell>
          <cell r="AJ577" t="str">
            <v>NFI</v>
          </cell>
          <cell r="AK577" t="str">
            <v/>
          </cell>
          <cell r="AL577" t="str">
            <v/>
          </cell>
          <cell r="AM577" t="str">
            <v>Resilience</v>
          </cell>
          <cell r="AN577" t="str">
            <v>%</v>
          </cell>
          <cell r="AO577" t="str">
            <v/>
          </cell>
          <cell r="AP577">
            <v>1</v>
          </cell>
          <cell r="AQ577" t="str">
            <v>Up</v>
          </cell>
          <cell r="AR577" t="str">
            <v/>
          </cell>
          <cell r="AS577">
            <v>0</v>
          </cell>
          <cell r="AT577">
            <v>0</v>
          </cell>
          <cell r="AU577">
            <v>0</v>
          </cell>
          <cell r="AV577">
            <v>0</v>
          </cell>
          <cell r="AW577">
            <v>0</v>
          </cell>
          <cell r="AX577">
            <v>0</v>
          </cell>
          <cell r="AY577">
            <v>0</v>
          </cell>
          <cell r="AZ577">
            <v>0</v>
          </cell>
          <cell r="BA577">
            <v>0</v>
          </cell>
          <cell r="BB577">
            <v>0</v>
          </cell>
          <cell r="BC577">
            <v>0</v>
          </cell>
          <cell r="BD577">
            <v>0</v>
          </cell>
          <cell r="BE577">
            <v>0</v>
          </cell>
          <cell r="BF577">
            <v>0</v>
          </cell>
          <cell r="BG577">
            <v>0</v>
          </cell>
          <cell r="BH577">
            <v>0</v>
          </cell>
          <cell r="BI577" t="str">
            <v/>
          </cell>
          <cell r="BJ577" t="str">
            <v/>
          </cell>
          <cell r="BK577" t="str">
            <v/>
          </cell>
          <cell r="BL577" t="str">
            <v/>
          </cell>
          <cell r="BM577" t="str">
            <v/>
          </cell>
          <cell r="BN577">
            <v>0</v>
          </cell>
          <cell r="BO577">
            <v>0</v>
          </cell>
          <cell r="BP577">
            <v>0</v>
          </cell>
          <cell r="BQ577">
            <v>0</v>
          </cell>
          <cell r="BR577">
            <v>0</v>
          </cell>
          <cell r="BS577">
            <v>0</v>
          </cell>
          <cell r="BT577">
            <v>0</v>
          </cell>
          <cell r="BU577">
            <v>0</v>
          </cell>
          <cell r="BV577">
            <v>0</v>
          </cell>
          <cell r="BW577">
            <v>0</v>
          </cell>
          <cell r="BX577">
            <v>0</v>
          </cell>
          <cell r="BY577">
            <v>0</v>
          </cell>
          <cell r="BZ577">
            <v>0</v>
          </cell>
          <cell r="CA577">
            <v>0</v>
          </cell>
          <cell r="CB577">
            <v>0</v>
          </cell>
          <cell r="CC577">
            <v>0</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v>1</v>
          </cell>
          <cell r="DW577" t="str">
            <v/>
          </cell>
        </row>
        <row r="578">
          <cell r="U578" t="str">
            <v>PR19WSH_Ft9</v>
          </cell>
          <cell r="V578" t="str">
            <v>Create a better future for all our communities</v>
          </cell>
          <cell r="W578" t="str">
            <v>PR14 revision</v>
          </cell>
          <cell r="X578" t="str">
            <v>Ft9</v>
          </cell>
          <cell r="Y578" t="str">
            <v>Asset Resilience (waste network+ below ground)</v>
          </cell>
          <cell r="Z578" t="str">
            <v xml:space="preserve">A score for critical wastewater network plus below ground assets based on the company resilience scorecard. Critical assets are those for which failure would have a major impact on service to customers or on the environment. </v>
          </cell>
          <cell r="AA578" t="str">
            <v/>
          </cell>
          <cell r="AB578" t="str">
            <v/>
          </cell>
          <cell r="AC578">
            <v>1</v>
          </cell>
          <cell r="AD578" t="str">
            <v/>
          </cell>
          <cell r="AE578" t="str">
            <v/>
          </cell>
          <cell r="AF578" t="str">
            <v/>
          </cell>
          <cell r="AG578" t="str">
            <v/>
          </cell>
          <cell r="AH578" t="str">
            <v/>
          </cell>
          <cell r="AI578">
            <v>1</v>
          </cell>
          <cell r="AJ578" t="str">
            <v>NFI</v>
          </cell>
          <cell r="AK578" t="str">
            <v/>
          </cell>
          <cell r="AL578" t="str">
            <v/>
          </cell>
          <cell r="AM578" t="str">
            <v>Resilience</v>
          </cell>
          <cell r="AN578" t="str">
            <v>%</v>
          </cell>
          <cell r="AO578" t="str">
            <v/>
          </cell>
          <cell r="AP578">
            <v>1</v>
          </cell>
          <cell r="AQ578" t="str">
            <v>Up</v>
          </cell>
          <cell r="AR578" t="str">
            <v/>
          </cell>
          <cell r="AS578">
            <v>0</v>
          </cell>
          <cell r="AT578">
            <v>0</v>
          </cell>
          <cell r="AU578">
            <v>0</v>
          </cell>
          <cell r="AV578">
            <v>0</v>
          </cell>
          <cell r="AW578">
            <v>0</v>
          </cell>
          <cell r="AX578">
            <v>0</v>
          </cell>
          <cell r="AY578">
            <v>0</v>
          </cell>
          <cell r="AZ578">
            <v>0</v>
          </cell>
          <cell r="BA578">
            <v>0</v>
          </cell>
          <cell r="BB578">
            <v>0</v>
          </cell>
          <cell r="BC578">
            <v>0</v>
          </cell>
          <cell r="BD578">
            <v>0</v>
          </cell>
          <cell r="BE578">
            <v>0</v>
          </cell>
          <cell r="BF578">
            <v>0</v>
          </cell>
          <cell r="BG578">
            <v>0</v>
          </cell>
          <cell r="BH578">
            <v>0</v>
          </cell>
          <cell r="BI578" t="str">
            <v/>
          </cell>
          <cell r="BJ578" t="str">
            <v/>
          </cell>
          <cell r="BK578" t="str">
            <v/>
          </cell>
          <cell r="BL578" t="str">
            <v/>
          </cell>
          <cell r="BM578" t="str">
            <v/>
          </cell>
          <cell r="BN578">
            <v>0</v>
          </cell>
          <cell r="BO578">
            <v>0</v>
          </cell>
          <cell r="BP578">
            <v>0</v>
          </cell>
          <cell r="BQ578">
            <v>0</v>
          </cell>
          <cell r="BR578">
            <v>0</v>
          </cell>
          <cell r="BS578">
            <v>0</v>
          </cell>
          <cell r="BT578">
            <v>0</v>
          </cell>
          <cell r="BU578">
            <v>0</v>
          </cell>
          <cell r="BV578">
            <v>0</v>
          </cell>
          <cell r="BW578">
            <v>0</v>
          </cell>
          <cell r="BX578">
            <v>0</v>
          </cell>
          <cell r="BY578">
            <v>0</v>
          </cell>
          <cell r="BZ578">
            <v>0</v>
          </cell>
          <cell r="CA578">
            <v>0</v>
          </cell>
          <cell r="CB578">
            <v>0</v>
          </cell>
          <cell r="CC578">
            <v>0</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v>1</v>
          </cell>
          <cell r="DW578" t="str">
            <v/>
          </cell>
        </row>
        <row r="579">
          <cell r="U579" t="str">
            <v>PR19WSH_Ft10</v>
          </cell>
          <cell r="V579" t="str">
            <v>Create a better future for all our communities</v>
          </cell>
          <cell r="W579" t="str">
            <v>PR19 new</v>
          </cell>
          <cell r="X579" t="str">
            <v>Ft10</v>
          </cell>
          <cell r="Y579" t="str">
            <v>Community education</v>
          </cell>
          <cell r="Z579" t="str">
            <v>The total number of children and adults who have participated in our educational activities.</v>
          </cell>
          <cell r="AA579" t="str">
            <v/>
          </cell>
          <cell r="AB579">
            <v>0.41399999999999998</v>
          </cell>
          <cell r="AC579">
            <v>0.58599999999999997</v>
          </cell>
          <cell r="AD579" t="str">
            <v/>
          </cell>
          <cell r="AE579" t="str">
            <v/>
          </cell>
          <cell r="AF579" t="str">
            <v/>
          </cell>
          <cell r="AG579" t="str">
            <v/>
          </cell>
          <cell r="AH579" t="str">
            <v/>
          </cell>
          <cell r="AI579">
            <v>1</v>
          </cell>
          <cell r="AJ579" t="str">
            <v>Under</v>
          </cell>
          <cell r="AK579" t="str">
            <v/>
          </cell>
          <cell r="AL579" t="str">
            <v/>
          </cell>
          <cell r="AM579" t="str">
            <v>Customer education/awareness</v>
          </cell>
          <cell r="AN579" t="str">
            <v>nr</v>
          </cell>
          <cell r="AO579" t="str">
            <v/>
          </cell>
          <cell r="AP579">
            <v>0</v>
          </cell>
          <cell r="AQ579" t="str">
            <v>Up</v>
          </cell>
          <cell r="AR579" t="str">
            <v/>
          </cell>
          <cell r="AS579">
            <v>0</v>
          </cell>
          <cell r="AT579">
            <v>0</v>
          </cell>
          <cell r="AU579">
            <v>0</v>
          </cell>
          <cell r="AV579">
            <v>0</v>
          </cell>
          <cell r="AW579">
            <v>0</v>
          </cell>
          <cell r="AX579">
            <v>0</v>
          </cell>
          <cell r="AY579">
            <v>0</v>
          </cell>
          <cell r="AZ579">
            <v>0</v>
          </cell>
          <cell r="BA579">
            <v>0</v>
          </cell>
          <cell r="BB579">
            <v>0</v>
          </cell>
          <cell r="BC579">
            <v>0</v>
          </cell>
          <cell r="BD579">
            <v>0</v>
          </cell>
          <cell r="BE579">
            <v>0</v>
          </cell>
          <cell r="BF579">
            <v>0</v>
          </cell>
          <cell r="BG579">
            <v>0</v>
          </cell>
          <cell r="BH579">
            <v>0</v>
          </cell>
          <cell r="BI579" t="str">
            <v/>
          </cell>
          <cell r="BJ579" t="str">
            <v/>
          </cell>
          <cell r="BK579" t="str">
            <v/>
          </cell>
          <cell r="BL579" t="str">
            <v/>
          </cell>
          <cell r="BM579" t="str">
            <v/>
          </cell>
          <cell r="BN579">
            <v>0</v>
          </cell>
          <cell r="BO579">
            <v>0</v>
          </cell>
          <cell r="BP579">
            <v>0</v>
          </cell>
          <cell r="BQ579">
            <v>0</v>
          </cell>
          <cell r="BR579">
            <v>0</v>
          </cell>
          <cell r="BS579">
            <v>0</v>
          </cell>
          <cell r="BT579">
            <v>0</v>
          </cell>
          <cell r="BU579">
            <v>0</v>
          </cell>
          <cell r="BV579">
            <v>0</v>
          </cell>
          <cell r="BW579">
            <v>0</v>
          </cell>
          <cell r="BX579">
            <v>0</v>
          </cell>
          <cell r="BY579">
            <v>0</v>
          </cell>
          <cell r="BZ579">
            <v>0</v>
          </cell>
          <cell r="CA579">
            <v>0</v>
          </cell>
          <cell r="CB579">
            <v>0</v>
          </cell>
          <cell r="CC579">
            <v>0</v>
          </cell>
          <cell r="CD579" t="str">
            <v>Yes</v>
          </cell>
          <cell r="CE579" t="str">
            <v>Yes</v>
          </cell>
          <cell r="CF579" t="str">
            <v>Yes</v>
          </cell>
          <cell r="CG579" t="str">
            <v>Yes</v>
          </cell>
          <cell r="CH579" t="str">
            <v>Yes</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row>
        <row r="580">
          <cell r="U580" t="str">
            <v>PR19WSH_Ft11</v>
          </cell>
          <cell r="V580" t="str">
            <v>Create a better future for all our communities</v>
          </cell>
          <cell r="W580" t="str">
            <v>PR19 new</v>
          </cell>
          <cell r="X580" t="str">
            <v>Ft11</v>
          </cell>
          <cell r="Y580" t="str">
            <v>Visitors to recreational facilities</v>
          </cell>
          <cell r="Z580" t="str">
            <v>The number of visitors to our recreational sites across Wales.</v>
          </cell>
          <cell r="AA580">
            <v>1</v>
          </cell>
          <cell r="AB580" t="str">
            <v/>
          </cell>
          <cell r="AC580" t="str">
            <v/>
          </cell>
          <cell r="AD580" t="str">
            <v/>
          </cell>
          <cell r="AE580" t="str">
            <v/>
          </cell>
          <cell r="AF580" t="str">
            <v/>
          </cell>
          <cell r="AG580" t="str">
            <v/>
          </cell>
          <cell r="AH580" t="str">
            <v/>
          </cell>
          <cell r="AI580">
            <v>1</v>
          </cell>
          <cell r="AJ580" t="str">
            <v>Out &amp; under</v>
          </cell>
          <cell r="AK580" t="str">
            <v/>
          </cell>
          <cell r="AL580" t="str">
            <v/>
          </cell>
          <cell r="AM580" t="str">
            <v>Customer education/awareness</v>
          </cell>
          <cell r="AN580" t="str">
            <v>nr</v>
          </cell>
          <cell r="AO580" t="str">
            <v/>
          </cell>
          <cell r="AP580">
            <v>0</v>
          </cell>
          <cell r="AQ580" t="str">
            <v>Up</v>
          </cell>
          <cell r="AR580" t="str">
            <v/>
          </cell>
          <cell r="AS580">
            <v>0</v>
          </cell>
          <cell r="AT580">
            <v>0</v>
          </cell>
          <cell r="AU580">
            <v>0</v>
          </cell>
          <cell r="AV580">
            <v>0</v>
          </cell>
          <cell r="AW580">
            <v>0</v>
          </cell>
          <cell r="AX580">
            <v>0</v>
          </cell>
          <cell r="AY580">
            <v>0</v>
          </cell>
          <cell r="AZ580">
            <v>0</v>
          </cell>
          <cell r="BA580">
            <v>0</v>
          </cell>
          <cell r="BB580">
            <v>0</v>
          </cell>
          <cell r="BC580">
            <v>0</v>
          </cell>
          <cell r="BD580">
            <v>0</v>
          </cell>
          <cell r="BE580">
            <v>0</v>
          </cell>
          <cell r="BF580">
            <v>0</v>
          </cell>
          <cell r="BG580">
            <v>0</v>
          </cell>
          <cell r="BH580">
            <v>0</v>
          </cell>
          <cell r="BI580" t="str">
            <v/>
          </cell>
          <cell r="BJ580" t="str">
            <v/>
          </cell>
          <cell r="BK580" t="str">
            <v/>
          </cell>
          <cell r="BL580" t="str">
            <v/>
          </cell>
          <cell r="BM580" t="str">
            <v/>
          </cell>
          <cell r="BN580">
            <v>0</v>
          </cell>
          <cell r="BO580">
            <v>0</v>
          </cell>
          <cell r="BP580">
            <v>0</v>
          </cell>
          <cell r="BQ580">
            <v>0</v>
          </cell>
          <cell r="BR580">
            <v>0</v>
          </cell>
          <cell r="BS580">
            <v>0</v>
          </cell>
          <cell r="BT580">
            <v>0</v>
          </cell>
          <cell r="BU580">
            <v>0</v>
          </cell>
          <cell r="BV580">
            <v>0</v>
          </cell>
          <cell r="BW580">
            <v>0</v>
          </cell>
          <cell r="BX580">
            <v>0</v>
          </cell>
          <cell r="BY580">
            <v>0</v>
          </cell>
          <cell r="BZ580">
            <v>0</v>
          </cell>
          <cell r="CA580">
            <v>0</v>
          </cell>
          <cell r="CB580">
            <v>0</v>
          </cell>
          <cell r="CC580">
            <v>0</v>
          </cell>
          <cell r="CD580" t="str">
            <v>Yes</v>
          </cell>
          <cell r="CE580" t="str">
            <v>Yes</v>
          </cell>
          <cell r="CF580" t="str">
            <v>Yes</v>
          </cell>
          <cell r="CG580" t="str">
            <v>Yes</v>
          </cell>
          <cell r="CH580" t="str">
            <v>Yes</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row>
        <row r="581">
          <cell r="U581" t="str">
            <v>PR19WSH_Co1</v>
          </cell>
          <cell r="V581" t="str">
            <v>Colleague Promises</v>
          </cell>
          <cell r="W581" t="str">
            <v>PR14 new</v>
          </cell>
          <cell r="X581" t="str">
            <v>Co1</v>
          </cell>
          <cell r="Y581" t="str">
            <v>Reportable injuries</v>
          </cell>
          <cell r="Z581" t="str">
            <v>The number of RIDDOR (Reporting of Injuries, Diseases and Dangerous Occurrences Regulations) injuries recorded per year.</v>
          </cell>
          <cell r="AA581">
            <v>0.04</v>
          </cell>
          <cell r="AB581">
            <v>0.39</v>
          </cell>
          <cell r="AC581">
            <v>0.31</v>
          </cell>
          <cell r="AD581">
            <v>7.0000000000000007E-2</v>
          </cell>
          <cell r="AE581">
            <v>0.17</v>
          </cell>
          <cell r="AF581">
            <v>0.02</v>
          </cell>
          <cell r="AG581" t="str">
            <v/>
          </cell>
          <cell r="AH581" t="str">
            <v/>
          </cell>
          <cell r="AI581">
            <v>1</v>
          </cell>
          <cell r="AJ581" t="str">
            <v>NFI</v>
          </cell>
          <cell r="AK581" t="str">
            <v/>
          </cell>
          <cell r="AL581" t="str">
            <v/>
          </cell>
          <cell r="AM581" t="str">
            <v>Health &amp; safety</v>
          </cell>
          <cell r="AN581" t="str">
            <v>nr</v>
          </cell>
          <cell r="AO581" t="str">
            <v/>
          </cell>
          <cell r="AP581">
            <v>0</v>
          </cell>
          <cell r="AQ581" t="str">
            <v>Down</v>
          </cell>
          <cell r="AR581" t="str">
            <v/>
          </cell>
          <cell r="AS581">
            <v>0</v>
          </cell>
          <cell r="AT581">
            <v>0</v>
          </cell>
          <cell r="AU581">
            <v>0</v>
          </cell>
          <cell r="AV581">
            <v>0</v>
          </cell>
          <cell r="AW581">
            <v>0</v>
          </cell>
          <cell r="AX581">
            <v>0</v>
          </cell>
          <cell r="AY581">
            <v>0</v>
          </cell>
          <cell r="AZ581">
            <v>0</v>
          </cell>
          <cell r="BA581">
            <v>0</v>
          </cell>
          <cell r="BB581">
            <v>0</v>
          </cell>
          <cell r="BC581">
            <v>0</v>
          </cell>
          <cell r="BD581">
            <v>0</v>
          </cell>
          <cell r="BE581">
            <v>0</v>
          </cell>
          <cell r="BF581">
            <v>0</v>
          </cell>
          <cell r="BG581">
            <v>0</v>
          </cell>
          <cell r="BH581">
            <v>0</v>
          </cell>
          <cell r="BI581" t="str">
            <v/>
          </cell>
          <cell r="BJ581" t="str">
            <v/>
          </cell>
          <cell r="BK581" t="str">
            <v/>
          </cell>
          <cell r="BL581" t="str">
            <v/>
          </cell>
          <cell r="BM581" t="str">
            <v/>
          </cell>
          <cell r="BN581">
            <v>0</v>
          </cell>
          <cell r="BO581">
            <v>0</v>
          </cell>
          <cell r="BP581">
            <v>0</v>
          </cell>
          <cell r="BQ581">
            <v>0</v>
          </cell>
          <cell r="BR581">
            <v>0</v>
          </cell>
          <cell r="BS581">
            <v>0</v>
          </cell>
          <cell r="BT581">
            <v>0</v>
          </cell>
          <cell r="BU581">
            <v>0</v>
          </cell>
          <cell r="BV581">
            <v>0</v>
          </cell>
          <cell r="BW581">
            <v>0</v>
          </cell>
          <cell r="BX581">
            <v>0</v>
          </cell>
          <cell r="BY581">
            <v>0</v>
          </cell>
          <cell r="BZ581">
            <v>0</v>
          </cell>
          <cell r="CA581">
            <v>0</v>
          </cell>
          <cell r="CB581">
            <v>0</v>
          </cell>
          <cell r="CC581">
            <v>0</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row>
        <row r="582">
          <cell r="U582" t="str">
            <v>PR19WSH_Co2</v>
          </cell>
          <cell r="V582" t="str">
            <v>Colleague Promises</v>
          </cell>
          <cell r="W582" t="str">
            <v>PR19 new</v>
          </cell>
          <cell r="X582" t="str">
            <v>Co2</v>
          </cell>
          <cell r="Y582" t="str">
            <v>Employee training and expertise</v>
          </cell>
          <cell r="Z582" t="str">
            <v>The percentage of our employees who are evaluated as having the necessary skills, experience and knowledge to carry out their specific role safely.</v>
          </cell>
          <cell r="AA582">
            <v>0.04</v>
          </cell>
          <cell r="AB582">
            <v>0.39</v>
          </cell>
          <cell r="AC582">
            <v>0.31</v>
          </cell>
          <cell r="AD582">
            <v>7.0000000000000007E-2</v>
          </cell>
          <cell r="AE582">
            <v>0.17</v>
          </cell>
          <cell r="AF582">
            <v>0.02</v>
          </cell>
          <cell r="AG582" t="str">
            <v/>
          </cell>
          <cell r="AH582" t="str">
            <v/>
          </cell>
          <cell r="AI582">
            <v>1</v>
          </cell>
          <cell r="AJ582" t="str">
            <v>NFI</v>
          </cell>
          <cell r="AK582" t="str">
            <v/>
          </cell>
          <cell r="AL582" t="str">
            <v/>
          </cell>
          <cell r="AM582" t="str">
            <v>*** new primary category required ***</v>
          </cell>
          <cell r="AN582" t="str">
            <v>%</v>
          </cell>
          <cell r="AO582" t="str">
            <v/>
          </cell>
          <cell r="AP582">
            <v>1</v>
          </cell>
          <cell r="AQ582" t="str">
            <v>Up</v>
          </cell>
          <cell r="AR582" t="str">
            <v/>
          </cell>
          <cell r="AS582">
            <v>0</v>
          </cell>
          <cell r="AT582">
            <v>0</v>
          </cell>
          <cell r="AU582">
            <v>0</v>
          </cell>
          <cell r="AV582">
            <v>0</v>
          </cell>
          <cell r="AW582">
            <v>0</v>
          </cell>
          <cell r="AX582">
            <v>0</v>
          </cell>
          <cell r="AY582">
            <v>0</v>
          </cell>
          <cell r="AZ582">
            <v>0</v>
          </cell>
          <cell r="BA582">
            <v>0</v>
          </cell>
          <cell r="BB582">
            <v>0</v>
          </cell>
          <cell r="BC582">
            <v>0</v>
          </cell>
          <cell r="BD582">
            <v>0</v>
          </cell>
          <cell r="BE582">
            <v>0</v>
          </cell>
          <cell r="BF582">
            <v>0</v>
          </cell>
          <cell r="BG582">
            <v>0</v>
          </cell>
          <cell r="BH582">
            <v>0</v>
          </cell>
          <cell r="BI582" t="str">
            <v/>
          </cell>
          <cell r="BJ582" t="str">
            <v/>
          </cell>
          <cell r="BK582" t="str">
            <v/>
          </cell>
          <cell r="BL582" t="str">
            <v/>
          </cell>
          <cell r="BM582" t="str">
            <v/>
          </cell>
          <cell r="BN582">
            <v>0</v>
          </cell>
          <cell r="BO582">
            <v>0</v>
          </cell>
          <cell r="BP582">
            <v>0</v>
          </cell>
          <cell r="BQ582">
            <v>0</v>
          </cell>
          <cell r="BR582">
            <v>0</v>
          </cell>
          <cell r="BS582">
            <v>0</v>
          </cell>
          <cell r="BT582">
            <v>0</v>
          </cell>
          <cell r="BU582">
            <v>0</v>
          </cell>
          <cell r="BV582">
            <v>0</v>
          </cell>
          <cell r="BW582">
            <v>0</v>
          </cell>
          <cell r="BX582">
            <v>0</v>
          </cell>
          <cell r="BY582">
            <v>0</v>
          </cell>
          <cell r="BZ582">
            <v>0</v>
          </cell>
          <cell r="CA582">
            <v>0</v>
          </cell>
          <cell r="CB582">
            <v>0</v>
          </cell>
          <cell r="CC582">
            <v>0</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row>
        <row r="583">
          <cell r="U583" t="str">
            <v>PR19WSH_Co3</v>
          </cell>
          <cell r="V583" t="str">
            <v>Colleague Promises</v>
          </cell>
          <cell r="W583" t="str">
            <v>PR19 new</v>
          </cell>
          <cell r="X583" t="str">
            <v>Co3</v>
          </cell>
          <cell r="Y583" t="str">
            <v>Employee Engagement</v>
          </cell>
          <cell r="Z583" t="str">
            <v>The employee engagement score derived from an annual survey of colleague sentiment.</v>
          </cell>
          <cell r="AA583">
            <v>0.04</v>
          </cell>
          <cell r="AB583">
            <v>0.39</v>
          </cell>
          <cell r="AC583">
            <v>0.31</v>
          </cell>
          <cell r="AD583">
            <v>7.0000000000000007E-2</v>
          </cell>
          <cell r="AE583">
            <v>0.17</v>
          </cell>
          <cell r="AF583">
            <v>0.02</v>
          </cell>
          <cell r="AG583" t="str">
            <v/>
          </cell>
          <cell r="AH583" t="str">
            <v/>
          </cell>
          <cell r="AI583">
            <v>1</v>
          </cell>
          <cell r="AJ583" t="str">
            <v>NFI</v>
          </cell>
          <cell r="AK583" t="str">
            <v/>
          </cell>
          <cell r="AL583" t="str">
            <v/>
          </cell>
          <cell r="AM583" t="str">
            <v>*** new primary category required ***</v>
          </cell>
          <cell r="AN583" t="str">
            <v>%</v>
          </cell>
          <cell r="AO583" t="str">
            <v/>
          </cell>
          <cell r="AP583">
            <v>0</v>
          </cell>
          <cell r="AQ583" t="str">
            <v>Up</v>
          </cell>
          <cell r="AR583" t="str">
            <v/>
          </cell>
          <cell r="AS583">
            <v>0</v>
          </cell>
          <cell r="AT583">
            <v>0</v>
          </cell>
          <cell r="AU583">
            <v>0</v>
          </cell>
          <cell r="AV583">
            <v>0</v>
          </cell>
          <cell r="AW583">
            <v>0</v>
          </cell>
          <cell r="AX583">
            <v>0</v>
          </cell>
          <cell r="AY583">
            <v>0</v>
          </cell>
          <cell r="AZ583">
            <v>0</v>
          </cell>
          <cell r="BA583">
            <v>0</v>
          </cell>
          <cell r="BB583">
            <v>0</v>
          </cell>
          <cell r="BC583">
            <v>0</v>
          </cell>
          <cell r="BD583">
            <v>0</v>
          </cell>
          <cell r="BE583">
            <v>0</v>
          </cell>
          <cell r="BF583">
            <v>0</v>
          </cell>
          <cell r="BG583">
            <v>0</v>
          </cell>
          <cell r="BH583">
            <v>0</v>
          </cell>
          <cell r="BI583" t="str">
            <v/>
          </cell>
          <cell r="BJ583" t="str">
            <v/>
          </cell>
          <cell r="BK583" t="str">
            <v/>
          </cell>
          <cell r="BL583" t="str">
            <v/>
          </cell>
          <cell r="BM583" t="str">
            <v/>
          </cell>
          <cell r="BN583">
            <v>0</v>
          </cell>
          <cell r="BO583">
            <v>0</v>
          </cell>
          <cell r="BP583">
            <v>0</v>
          </cell>
          <cell r="BQ583">
            <v>0</v>
          </cell>
          <cell r="BR583">
            <v>0</v>
          </cell>
          <cell r="BS583">
            <v>0</v>
          </cell>
          <cell r="BT583">
            <v>0</v>
          </cell>
          <cell r="BU583">
            <v>0</v>
          </cell>
          <cell r="BV583">
            <v>0</v>
          </cell>
          <cell r="BW583">
            <v>0</v>
          </cell>
          <cell r="BX583">
            <v>0</v>
          </cell>
          <cell r="BY583">
            <v>0</v>
          </cell>
          <cell r="BZ583">
            <v>0</v>
          </cell>
          <cell r="CA583">
            <v>0</v>
          </cell>
          <cell r="CB583">
            <v>0</v>
          </cell>
          <cell r="CC583">
            <v>0</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row>
        <row r="584">
          <cell r="U584" t="str">
            <v>PR19WSH_Bl6</v>
          </cell>
          <cell r="V584" t="str">
            <v>Fair bills for everyone</v>
          </cell>
          <cell r="W584" t="str">
            <v>PR19 new</v>
          </cell>
          <cell r="X584" t="str">
            <v>Bl6</v>
          </cell>
          <cell r="Y584" t="str">
            <v>Delivery of our reservoirs enhancement programme</v>
          </cell>
          <cell r="Z584" t="str">
            <v>The cumulative total of schemes delivered in our impounding reservoirs enhancement programme.</v>
          </cell>
          <cell r="AA584">
            <v>1</v>
          </cell>
          <cell r="AB584" t="str">
            <v/>
          </cell>
          <cell r="AC584" t="str">
            <v/>
          </cell>
          <cell r="AD584" t="str">
            <v/>
          </cell>
          <cell r="AE584" t="str">
            <v/>
          </cell>
          <cell r="AF584" t="str">
            <v/>
          </cell>
          <cell r="AG584" t="str">
            <v/>
          </cell>
          <cell r="AH584" t="str">
            <v/>
          </cell>
          <cell r="AI584">
            <v>1</v>
          </cell>
          <cell r="AJ584" t="str">
            <v>Under</v>
          </cell>
          <cell r="AK584" t="str">
            <v xml:space="preserve">Revenue </v>
          </cell>
          <cell r="AL584" t="str">
            <v>In-period</v>
          </cell>
          <cell r="AM584" t="str">
            <v>Billing, debt, vfm, affordability, vulnerability</v>
          </cell>
          <cell r="AN584" t="str">
            <v>£m</v>
          </cell>
          <cell r="AO584" t="str">
            <v/>
          </cell>
          <cell r="AP584">
            <v>0</v>
          </cell>
          <cell r="AQ584" t="str">
            <v>Up</v>
          </cell>
          <cell r="AR584" t="str">
            <v/>
          </cell>
          <cell r="AS584">
            <v>0</v>
          </cell>
          <cell r="AT584">
            <v>0</v>
          </cell>
          <cell r="AU584">
            <v>0</v>
          </cell>
          <cell r="AV584">
            <v>0</v>
          </cell>
          <cell r="AW584">
            <v>0</v>
          </cell>
          <cell r="AX584">
            <v>0</v>
          </cell>
          <cell r="AY584">
            <v>0</v>
          </cell>
          <cell r="AZ584">
            <v>0</v>
          </cell>
          <cell r="BA584">
            <v>0</v>
          </cell>
          <cell r="BB584">
            <v>0</v>
          </cell>
          <cell r="BC584">
            <v>0</v>
          </cell>
          <cell r="BD584">
            <v>0</v>
          </cell>
          <cell r="BE584">
            <v>0</v>
          </cell>
          <cell r="BF584">
            <v>0</v>
          </cell>
          <cell r="BG584">
            <v>0</v>
          </cell>
          <cell r="BH584">
            <v>0</v>
          </cell>
          <cell r="BI584" t="str">
            <v/>
          </cell>
          <cell r="BJ584" t="str">
            <v/>
          </cell>
          <cell r="BK584" t="str">
            <v/>
          </cell>
          <cell r="BL584" t="str">
            <v/>
          </cell>
          <cell r="BM584" t="str">
            <v/>
          </cell>
          <cell r="BN584">
            <v>0</v>
          </cell>
          <cell r="BO584">
            <v>0</v>
          </cell>
          <cell r="BP584">
            <v>0</v>
          </cell>
          <cell r="BQ584">
            <v>0</v>
          </cell>
          <cell r="BR584">
            <v>0</v>
          </cell>
          <cell r="BS584">
            <v>0</v>
          </cell>
          <cell r="BT584">
            <v>0</v>
          </cell>
          <cell r="BU584">
            <v>0</v>
          </cell>
          <cell r="BV584">
            <v>0</v>
          </cell>
          <cell r="BW584">
            <v>0</v>
          </cell>
          <cell r="BX584">
            <v>0</v>
          </cell>
          <cell r="BY584">
            <v>0</v>
          </cell>
          <cell r="BZ584">
            <v>0</v>
          </cell>
          <cell r="CA584">
            <v>0</v>
          </cell>
          <cell r="CB584">
            <v>0</v>
          </cell>
          <cell r="CC584">
            <v>0</v>
          </cell>
          <cell r="CD584" t="str">
            <v/>
          </cell>
          <cell r="CE584" t="str">
            <v/>
          </cell>
          <cell r="CF584" t="str">
            <v/>
          </cell>
          <cell r="CG584" t="str">
            <v/>
          </cell>
          <cell r="CH584" t="str">
            <v>Yes</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v>1</v>
          </cell>
          <cell r="DW584" t="str">
            <v/>
          </cell>
        </row>
        <row r="585">
          <cell r="U585" t="str">
            <v>PR19WSH_Bl8</v>
          </cell>
          <cell r="V585" t="str">
            <v>Fair bills for everyone</v>
          </cell>
          <cell r="W585" t="str">
            <v>PR19 new</v>
          </cell>
          <cell r="X585" t="str">
            <v>Bl8</v>
          </cell>
          <cell r="Y585" t="str">
            <v>Delivery of our water network improvement programme</v>
          </cell>
          <cell r="Z585" t="str">
            <v xml:space="preserve">The totex value spent against our programme to improve the performance of our water networks in response to the DWI notices. </v>
          </cell>
          <cell r="AA585" t="str">
            <v/>
          </cell>
          <cell r="AB585">
            <v>1</v>
          </cell>
          <cell r="AC585" t="str">
            <v/>
          </cell>
          <cell r="AD585" t="str">
            <v/>
          </cell>
          <cell r="AE585" t="str">
            <v/>
          </cell>
          <cell r="AF585" t="str">
            <v/>
          </cell>
          <cell r="AG585" t="str">
            <v/>
          </cell>
          <cell r="AH585" t="str">
            <v/>
          </cell>
          <cell r="AI585">
            <v>1</v>
          </cell>
          <cell r="AJ585" t="str">
            <v>Under</v>
          </cell>
          <cell r="AK585" t="str">
            <v xml:space="preserve">Revenue </v>
          </cell>
          <cell r="AL585" t="str">
            <v>End of period</v>
          </cell>
          <cell r="AM585" t="str">
            <v>Billing, debt, vfm, affordability, vulnerability</v>
          </cell>
          <cell r="AN585" t="str">
            <v>£m</v>
          </cell>
          <cell r="AO585" t="str">
            <v/>
          </cell>
          <cell r="AP585">
            <v>0</v>
          </cell>
          <cell r="AQ585" t="str">
            <v>Up</v>
          </cell>
          <cell r="AR585" t="str">
            <v/>
          </cell>
          <cell r="AS585">
            <v>0</v>
          </cell>
          <cell r="AT585">
            <v>0</v>
          </cell>
          <cell r="AU585">
            <v>0</v>
          </cell>
          <cell r="AV585">
            <v>0</v>
          </cell>
          <cell r="AW585">
            <v>0</v>
          </cell>
          <cell r="AX585">
            <v>0</v>
          </cell>
          <cell r="AY585">
            <v>0</v>
          </cell>
          <cell r="AZ585">
            <v>0</v>
          </cell>
          <cell r="BA585">
            <v>0</v>
          </cell>
          <cell r="BB585">
            <v>0</v>
          </cell>
          <cell r="BC585">
            <v>0</v>
          </cell>
          <cell r="BD585">
            <v>0</v>
          </cell>
          <cell r="BE585">
            <v>0</v>
          </cell>
          <cell r="BF585">
            <v>0</v>
          </cell>
          <cell r="BG585">
            <v>0</v>
          </cell>
          <cell r="BH585">
            <v>0</v>
          </cell>
          <cell r="BI585" t="str">
            <v/>
          </cell>
          <cell r="BJ585" t="str">
            <v/>
          </cell>
          <cell r="BK585" t="str">
            <v/>
          </cell>
          <cell r="BL585" t="str">
            <v/>
          </cell>
          <cell r="BM585" t="str">
            <v/>
          </cell>
          <cell r="BN585">
            <v>0</v>
          </cell>
          <cell r="BO585">
            <v>0</v>
          </cell>
          <cell r="BP585">
            <v>0</v>
          </cell>
          <cell r="BQ585">
            <v>0</v>
          </cell>
          <cell r="BR585">
            <v>0</v>
          </cell>
          <cell r="BS585">
            <v>0</v>
          </cell>
          <cell r="BT585">
            <v>0</v>
          </cell>
          <cell r="BU585">
            <v>0</v>
          </cell>
          <cell r="BV585">
            <v>0</v>
          </cell>
          <cell r="BW585">
            <v>0</v>
          </cell>
          <cell r="BX585">
            <v>0</v>
          </cell>
          <cell r="BY585">
            <v>0</v>
          </cell>
          <cell r="BZ585">
            <v>0</v>
          </cell>
          <cell r="CA585">
            <v>0</v>
          </cell>
          <cell r="CB585">
            <v>0</v>
          </cell>
          <cell r="CC585">
            <v>0</v>
          </cell>
          <cell r="CD585" t="str">
            <v/>
          </cell>
          <cell r="CE585" t="str">
            <v/>
          </cell>
          <cell r="CF585" t="str">
            <v/>
          </cell>
          <cell r="CG585" t="str">
            <v/>
          </cell>
          <cell r="CH585" t="str">
            <v>Yes</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v>1</v>
          </cell>
          <cell r="DW585" t="str">
            <v/>
          </cell>
        </row>
        <row r="586">
          <cell r="U586" t="str">
            <v>PR19WSH_En9</v>
          </cell>
          <cell r="V586" t="str">
            <v/>
          </cell>
          <cell r="W586" t="str">
            <v/>
          </cell>
          <cell r="X586" t="str">
            <v>En9</v>
          </cell>
          <cell r="Y586" t="str">
            <v>Combined sewer overflow storage systems</v>
          </cell>
          <cell r="Z586" t="str">
            <v/>
          </cell>
          <cell r="AA586" t="str">
            <v/>
          </cell>
          <cell r="AB586" t="str">
            <v/>
          </cell>
          <cell r="AC586">
            <v>1</v>
          </cell>
          <cell r="AD586" t="str">
            <v/>
          </cell>
          <cell r="AE586" t="str">
            <v/>
          </cell>
          <cell r="AF586" t="str">
            <v/>
          </cell>
          <cell r="AG586" t="str">
            <v/>
          </cell>
          <cell r="AH586" t="str">
            <v/>
          </cell>
          <cell r="AI586">
            <v>1</v>
          </cell>
          <cell r="AJ586" t="str">
            <v>Under</v>
          </cell>
          <cell r="AK586" t="str">
            <v xml:space="preserve">Revenue </v>
          </cell>
          <cell r="AL586" t="str">
            <v>End of period</v>
          </cell>
          <cell r="AM586" t="str">
            <v/>
          </cell>
          <cell r="AN586" t="str">
            <v/>
          </cell>
          <cell r="AO586" t="str">
            <v>Cubic metres of equivalent storage volume</v>
          </cell>
          <cell r="AP586">
            <v>0</v>
          </cell>
          <cell r="AQ586" t="str">
            <v>Up</v>
          </cell>
          <cell r="AR586" t="str">
            <v/>
          </cell>
          <cell r="AS586">
            <v>0</v>
          </cell>
          <cell r="AT586">
            <v>0</v>
          </cell>
          <cell r="AU586">
            <v>0</v>
          </cell>
          <cell r="AV586">
            <v>0</v>
          </cell>
          <cell r="AW586">
            <v>0</v>
          </cell>
          <cell r="AX586">
            <v>0</v>
          </cell>
          <cell r="AY586">
            <v>0</v>
          </cell>
          <cell r="AZ586">
            <v>0</v>
          </cell>
          <cell r="BA586">
            <v>0</v>
          </cell>
          <cell r="BB586">
            <v>0</v>
          </cell>
          <cell r="BC586">
            <v>0</v>
          </cell>
          <cell r="BD586">
            <v>0</v>
          </cell>
          <cell r="BE586">
            <v>0</v>
          </cell>
          <cell r="BF586">
            <v>0</v>
          </cell>
          <cell r="BG586">
            <v>0</v>
          </cell>
          <cell r="BH586">
            <v>0</v>
          </cell>
          <cell r="BI586" t="str">
            <v/>
          </cell>
          <cell r="BJ586" t="str">
            <v/>
          </cell>
          <cell r="BK586" t="str">
            <v/>
          </cell>
          <cell r="BL586" t="str">
            <v/>
          </cell>
          <cell r="BM586" t="str">
            <v/>
          </cell>
          <cell r="BN586">
            <v>0</v>
          </cell>
          <cell r="BO586">
            <v>0</v>
          </cell>
          <cell r="BP586">
            <v>0</v>
          </cell>
          <cell r="BQ586">
            <v>0</v>
          </cell>
          <cell r="BR586">
            <v>0</v>
          </cell>
          <cell r="BS586">
            <v>0</v>
          </cell>
          <cell r="BT586">
            <v>0</v>
          </cell>
          <cell r="BU586">
            <v>0</v>
          </cell>
          <cell r="BV586">
            <v>0</v>
          </cell>
          <cell r="BW586">
            <v>0</v>
          </cell>
          <cell r="BX586">
            <v>0</v>
          </cell>
          <cell r="BY586">
            <v>0</v>
          </cell>
          <cell r="BZ586">
            <v>0</v>
          </cell>
          <cell r="CA586">
            <v>0</v>
          </cell>
          <cell r="CB586">
            <v>0</v>
          </cell>
          <cell r="CC586">
            <v>0</v>
          </cell>
          <cell r="CD586" t="str">
            <v/>
          </cell>
          <cell r="CE586" t="str">
            <v/>
          </cell>
          <cell r="CF586" t="str">
            <v/>
          </cell>
          <cell r="CG586" t="str">
            <v/>
          </cell>
          <cell r="CH586" t="str">
            <v>Yes</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v>1</v>
          </cell>
          <cell r="DW586" t="str">
            <v/>
          </cell>
        </row>
        <row r="587">
          <cell r="U587" t="str">
            <v>PR19WSH_NEP01</v>
          </cell>
          <cell r="V587" t="str">
            <v/>
          </cell>
          <cell r="W587" t="str">
            <v/>
          </cell>
          <cell r="X587" t="str">
            <v>NEP01</v>
          </cell>
          <cell r="Y587" t="str">
            <v>WINEP Delivery</v>
          </cell>
          <cell r="Z587" t="str">
            <v/>
          </cell>
          <cell r="AA587" t="str">
            <v/>
          </cell>
          <cell r="AB587" t="str">
            <v/>
          </cell>
          <cell r="AC587" t="str">
            <v/>
          </cell>
          <cell r="AD587" t="str">
            <v/>
          </cell>
          <cell r="AE587" t="str">
            <v/>
          </cell>
          <cell r="AF587" t="str">
            <v/>
          </cell>
          <cell r="AG587" t="str">
            <v/>
          </cell>
          <cell r="AH587" t="str">
            <v/>
          </cell>
          <cell r="AI587">
            <v>0</v>
          </cell>
          <cell r="AJ587" t="str">
            <v>NFI</v>
          </cell>
          <cell r="AK587" t="str">
            <v/>
          </cell>
          <cell r="AL587" t="str">
            <v/>
          </cell>
          <cell r="AM587" t="str">
            <v/>
          </cell>
          <cell r="AN587" t="str">
            <v/>
          </cell>
          <cell r="AO587" t="str">
            <v>WINEP requirements met or not met in each year</v>
          </cell>
          <cell r="AP587">
            <v>0</v>
          </cell>
          <cell r="AQ587" t="str">
            <v/>
          </cell>
          <cell r="AR587" t="str">
            <v/>
          </cell>
          <cell r="AS587">
            <v>0</v>
          </cell>
          <cell r="AT587">
            <v>0</v>
          </cell>
          <cell r="AU587">
            <v>0</v>
          </cell>
          <cell r="AV587">
            <v>0</v>
          </cell>
          <cell r="AW587">
            <v>0</v>
          </cell>
          <cell r="AX587">
            <v>0</v>
          </cell>
          <cell r="AY587">
            <v>0</v>
          </cell>
          <cell r="AZ587">
            <v>0</v>
          </cell>
          <cell r="BA587">
            <v>0</v>
          </cell>
          <cell r="BB587">
            <v>0</v>
          </cell>
          <cell r="BC587">
            <v>0</v>
          </cell>
          <cell r="BD587">
            <v>0</v>
          </cell>
          <cell r="BE587">
            <v>0</v>
          </cell>
          <cell r="BF587">
            <v>0</v>
          </cell>
          <cell r="BG587">
            <v>0</v>
          </cell>
          <cell r="BH587">
            <v>0</v>
          </cell>
          <cell r="BI587" t="str">
            <v/>
          </cell>
          <cell r="BJ587" t="str">
            <v/>
          </cell>
          <cell r="BK587" t="str">
            <v/>
          </cell>
          <cell r="BL587" t="str">
            <v/>
          </cell>
          <cell r="BM587" t="str">
            <v/>
          </cell>
          <cell r="BN587">
            <v>0</v>
          </cell>
          <cell r="BO587">
            <v>0</v>
          </cell>
          <cell r="BP587">
            <v>0</v>
          </cell>
          <cell r="BQ587">
            <v>0</v>
          </cell>
          <cell r="BR587">
            <v>0</v>
          </cell>
          <cell r="BS587">
            <v>0</v>
          </cell>
          <cell r="BT587">
            <v>0</v>
          </cell>
          <cell r="BU587">
            <v>0</v>
          </cell>
          <cell r="BV587">
            <v>0</v>
          </cell>
          <cell r="BW587">
            <v>0</v>
          </cell>
          <cell r="BX587">
            <v>0</v>
          </cell>
          <cell r="BY587">
            <v>0</v>
          </cell>
          <cell r="BZ587">
            <v>0</v>
          </cell>
          <cell r="CA587">
            <v>0</v>
          </cell>
          <cell r="CB587">
            <v>0</v>
          </cell>
          <cell r="CC587">
            <v>0</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v>1</v>
          </cell>
          <cell r="DW587" t="str">
            <v/>
          </cell>
        </row>
        <row r="588">
          <cell r="U588" t="str">
            <v>PR19WSH_BI10</v>
          </cell>
          <cell r="V588" t="str">
            <v/>
          </cell>
          <cell r="W588" t="str">
            <v/>
          </cell>
          <cell r="X588" t="str">
            <v>BI10</v>
          </cell>
          <cell r="Y588" t="str">
            <v>Delivery of our South Wales Grid water supply resilience scheme</v>
          </cell>
          <cell r="Z588" t="str">
            <v/>
          </cell>
          <cell r="AA588" t="str">
            <v/>
          </cell>
          <cell r="AB588">
            <v>1</v>
          </cell>
          <cell r="AC588" t="str">
            <v/>
          </cell>
          <cell r="AD588" t="str">
            <v/>
          </cell>
          <cell r="AE588" t="str">
            <v/>
          </cell>
          <cell r="AF588" t="str">
            <v/>
          </cell>
          <cell r="AG588" t="str">
            <v/>
          </cell>
          <cell r="AH588" t="str">
            <v/>
          </cell>
          <cell r="AI588">
            <v>1</v>
          </cell>
          <cell r="AJ588" t="str">
            <v>Under</v>
          </cell>
          <cell r="AK588" t="str">
            <v xml:space="preserve">Revenue </v>
          </cell>
          <cell r="AL588" t="str">
            <v>End of period</v>
          </cell>
          <cell r="AM588" t="str">
            <v/>
          </cell>
          <cell r="AN588">
            <v>0</v>
          </cell>
          <cell r="AO588">
            <v>0</v>
          </cell>
          <cell r="AP588">
            <v>0</v>
          </cell>
          <cell r="AQ588">
            <v>0</v>
          </cell>
          <cell r="AR588" t="str">
            <v/>
          </cell>
          <cell r="AS588">
            <v>0</v>
          </cell>
          <cell r="AT588">
            <v>0</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t="str">
            <v/>
          </cell>
          <cell r="BJ588" t="str">
            <v/>
          </cell>
          <cell r="BK588" t="str">
            <v/>
          </cell>
          <cell r="BL588" t="str">
            <v/>
          </cell>
          <cell r="BM588" t="str">
            <v/>
          </cell>
          <cell r="BN588">
            <v>0</v>
          </cell>
          <cell r="BO588">
            <v>0</v>
          </cell>
          <cell r="BP588">
            <v>0</v>
          </cell>
          <cell r="BQ588">
            <v>0</v>
          </cell>
          <cell r="BR588">
            <v>0</v>
          </cell>
          <cell r="BS588">
            <v>0</v>
          </cell>
          <cell r="BT588">
            <v>0</v>
          </cell>
          <cell r="BU588">
            <v>0</v>
          </cell>
          <cell r="BV588">
            <v>0</v>
          </cell>
          <cell r="BW588">
            <v>0</v>
          </cell>
          <cell r="BX588">
            <v>0</v>
          </cell>
          <cell r="BY588">
            <v>0</v>
          </cell>
          <cell r="BZ588">
            <v>0</v>
          </cell>
          <cell r="CA588">
            <v>0</v>
          </cell>
          <cell r="CB588">
            <v>0</v>
          </cell>
          <cell r="CC588">
            <v>0</v>
          </cell>
          <cell r="CD588" t="str">
            <v/>
          </cell>
          <cell r="CE588" t="str">
            <v/>
          </cell>
          <cell r="CF588" t="str">
            <v/>
          </cell>
          <cell r="CG588" t="str">
            <v/>
          </cell>
          <cell r="CH588" t="str">
            <v>Yes</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v>1</v>
          </cell>
          <cell r="DW588" t="str">
            <v/>
          </cell>
        </row>
        <row r="589">
          <cell r="U589" t="str">
            <v>PR19WSH_DWMP</v>
          </cell>
          <cell r="V589" t="str">
            <v/>
          </cell>
          <cell r="W589" t="str">
            <v/>
          </cell>
          <cell r="X589" t="str">
            <v>DWMP</v>
          </cell>
          <cell r="Y589" t="str">
            <v>Delivery of DWMPs</v>
          </cell>
          <cell r="Z589" t="str">
            <v/>
          </cell>
          <cell r="AA589" t="str">
            <v/>
          </cell>
          <cell r="AB589" t="str">
            <v/>
          </cell>
          <cell r="AC589" t="str">
            <v/>
          </cell>
          <cell r="AD589" t="str">
            <v/>
          </cell>
          <cell r="AE589" t="str">
            <v/>
          </cell>
          <cell r="AF589" t="str">
            <v/>
          </cell>
          <cell r="AG589" t="str">
            <v/>
          </cell>
          <cell r="AH589" t="str">
            <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cell r="BE589">
            <v>0</v>
          </cell>
          <cell r="BF589">
            <v>0</v>
          </cell>
          <cell r="BG589">
            <v>0</v>
          </cell>
          <cell r="BH589">
            <v>0</v>
          </cell>
          <cell r="BI589" t="str">
            <v/>
          </cell>
          <cell r="BJ589" t="str">
            <v/>
          </cell>
          <cell r="BK589" t="str">
            <v/>
          </cell>
          <cell r="BL589" t="str">
            <v/>
          </cell>
          <cell r="BM589" t="str">
            <v/>
          </cell>
          <cell r="BN589">
            <v>0</v>
          </cell>
          <cell r="BO589">
            <v>0</v>
          </cell>
          <cell r="BP589">
            <v>0</v>
          </cell>
          <cell r="BQ589">
            <v>0</v>
          </cell>
          <cell r="BR589">
            <v>0</v>
          </cell>
          <cell r="BS589">
            <v>0</v>
          </cell>
          <cell r="BT589">
            <v>0</v>
          </cell>
          <cell r="BU589">
            <v>0</v>
          </cell>
          <cell r="BV589">
            <v>0</v>
          </cell>
          <cell r="BW589">
            <v>0</v>
          </cell>
          <cell r="BX589">
            <v>0</v>
          </cell>
          <cell r="BY589">
            <v>0</v>
          </cell>
          <cell r="BZ589">
            <v>0</v>
          </cell>
          <cell r="CA589">
            <v>0</v>
          </cell>
          <cell r="CB589">
            <v>0</v>
          </cell>
          <cell r="CC589">
            <v>0</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v>0</v>
          </cell>
          <cell r="DV589">
            <v>0</v>
          </cell>
          <cell r="DW589">
            <v>0</v>
          </cell>
        </row>
        <row r="590">
          <cell r="U590" t="str">
            <v>PR19WSX_A1</v>
          </cell>
          <cell r="V590" t="str">
            <v>Affordable bills</v>
          </cell>
          <cell r="W590" t="str">
            <v>PR19 new</v>
          </cell>
          <cell r="X590" t="str">
            <v>A1</v>
          </cell>
          <cell r="Y590" t="str">
            <v>Total bill reduction to customers on social tariffs per 10,000 households</v>
          </cell>
          <cell r="Z590" t="str">
            <v>Total bill reduction to customers receiving a social tariff, divided by the number of residential customers, expressed as £ per 10,000 households</v>
          </cell>
          <cell r="AA590" t="str">
            <v/>
          </cell>
          <cell r="AB590" t="str">
            <v/>
          </cell>
          <cell r="AC590" t="str">
            <v/>
          </cell>
          <cell r="AD590" t="str">
            <v/>
          </cell>
          <cell r="AE590">
            <v>1</v>
          </cell>
          <cell r="AF590" t="str">
            <v/>
          </cell>
          <cell r="AG590" t="str">
            <v/>
          </cell>
          <cell r="AH590" t="str">
            <v/>
          </cell>
          <cell r="AI590">
            <v>1</v>
          </cell>
          <cell r="AJ590" t="str">
            <v>Out &amp; under</v>
          </cell>
          <cell r="AK590" t="str">
            <v xml:space="preserve">Revenue </v>
          </cell>
          <cell r="AL590" t="str">
            <v>In-period</v>
          </cell>
          <cell r="AM590" t="str">
            <v>Affordability/vulnerability</v>
          </cell>
          <cell r="AN590" t="str">
            <v>nr</v>
          </cell>
          <cell r="AO590" t="str">
            <v>£ per 10,000 households</v>
          </cell>
          <cell r="AP590">
            <v>0</v>
          </cell>
          <cell r="AQ590" t="str">
            <v>Up</v>
          </cell>
          <cell r="AR590" t="str">
            <v/>
          </cell>
          <cell r="AS590">
            <v>0</v>
          </cell>
          <cell r="AT590">
            <v>0</v>
          </cell>
          <cell r="AU590">
            <v>0</v>
          </cell>
          <cell r="AV590">
            <v>0</v>
          </cell>
          <cell r="AW590">
            <v>0</v>
          </cell>
          <cell r="AX590">
            <v>0</v>
          </cell>
          <cell r="AY590">
            <v>0</v>
          </cell>
          <cell r="AZ590">
            <v>0</v>
          </cell>
          <cell r="BA590">
            <v>0</v>
          </cell>
          <cell r="BB590">
            <v>0</v>
          </cell>
          <cell r="BC590">
            <v>0</v>
          </cell>
          <cell r="BD590">
            <v>0</v>
          </cell>
          <cell r="BE590">
            <v>0</v>
          </cell>
          <cell r="BF590">
            <v>0</v>
          </cell>
          <cell r="BG590">
            <v>0</v>
          </cell>
          <cell r="BH590">
            <v>0</v>
          </cell>
          <cell r="BI590" t="str">
            <v/>
          </cell>
          <cell r="BJ590" t="str">
            <v/>
          </cell>
          <cell r="BK590" t="str">
            <v/>
          </cell>
          <cell r="BL590" t="str">
            <v/>
          </cell>
          <cell r="BM590" t="str">
            <v/>
          </cell>
          <cell r="BN590">
            <v>0</v>
          </cell>
          <cell r="BO590">
            <v>0</v>
          </cell>
          <cell r="BP590">
            <v>0</v>
          </cell>
          <cell r="BQ590">
            <v>0</v>
          </cell>
          <cell r="BR590">
            <v>0</v>
          </cell>
          <cell r="BS590">
            <v>0</v>
          </cell>
          <cell r="BT590">
            <v>0</v>
          </cell>
          <cell r="BU590">
            <v>0</v>
          </cell>
          <cell r="BV590">
            <v>0</v>
          </cell>
          <cell r="BW590">
            <v>0</v>
          </cell>
          <cell r="BX590">
            <v>0</v>
          </cell>
          <cell r="BY590">
            <v>0</v>
          </cell>
          <cell r="BZ590">
            <v>0</v>
          </cell>
          <cell r="CA590">
            <v>0</v>
          </cell>
          <cell r="CB590">
            <v>0</v>
          </cell>
          <cell r="CC590">
            <v>0</v>
          </cell>
          <cell r="CD590" t="str">
            <v>Yes</v>
          </cell>
          <cell r="CE590" t="str">
            <v>Yes</v>
          </cell>
          <cell r="CF590" t="str">
            <v>Yes</v>
          </cell>
          <cell r="CG590" t="str">
            <v>Yes</v>
          </cell>
          <cell r="CH590" t="str">
            <v>Yes</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v>1</v>
          </cell>
          <cell r="DW590" t="str">
            <v/>
          </cell>
        </row>
        <row r="591">
          <cell r="U591" t="str">
            <v>PR19WSX_A2</v>
          </cell>
          <cell r="V591" t="str">
            <v>Affordable bills</v>
          </cell>
          <cell r="W591" t="str">
            <v>PR19 new</v>
          </cell>
          <cell r="X591" t="str">
            <v>A2</v>
          </cell>
          <cell r="Y591" t="str">
            <v>Successful applications for assistance received by the independent advice sector/third parties</v>
          </cell>
          <cell r="Z591" t="str">
            <v>Number of successful applications for assistance received by the independent advice sector/third parties that are funded</v>
          </cell>
          <cell r="AA591" t="str">
            <v/>
          </cell>
          <cell r="AB591" t="str">
            <v/>
          </cell>
          <cell r="AC591" t="str">
            <v/>
          </cell>
          <cell r="AD591" t="str">
            <v/>
          </cell>
          <cell r="AE591">
            <v>1</v>
          </cell>
          <cell r="AF591" t="str">
            <v/>
          </cell>
          <cell r="AG591" t="str">
            <v/>
          </cell>
          <cell r="AH591" t="str">
            <v/>
          </cell>
          <cell r="AI591">
            <v>1</v>
          </cell>
          <cell r="AJ591" t="str">
            <v>NFI</v>
          </cell>
          <cell r="AK591" t="str">
            <v/>
          </cell>
          <cell r="AL591" t="str">
            <v/>
          </cell>
          <cell r="AM591" t="str">
            <v>Affordability/vulnerability</v>
          </cell>
          <cell r="AN591" t="str">
            <v>nr</v>
          </cell>
          <cell r="AO591" t="str">
            <v>Number of applications</v>
          </cell>
          <cell r="AP591">
            <v>0</v>
          </cell>
          <cell r="AQ591" t="str">
            <v>Up</v>
          </cell>
          <cell r="AR591" t="str">
            <v/>
          </cell>
          <cell r="AS591">
            <v>0</v>
          </cell>
          <cell r="AT591">
            <v>0</v>
          </cell>
          <cell r="AU591">
            <v>0</v>
          </cell>
          <cell r="AV591">
            <v>0</v>
          </cell>
          <cell r="AW591">
            <v>0</v>
          </cell>
          <cell r="AX591">
            <v>0</v>
          </cell>
          <cell r="AY591">
            <v>0</v>
          </cell>
          <cell r="AZ591">
            <v>0</v>
          </cell>
          <cell r="BA591">
            <v>0</v>
          </cell>
          <cell r="BB591">
            <v>0</v>
          </cell>
          <cell r="BC591">
            <v>0</v>
          </cell>
          <cell r="BD591">
            <v>0</v>
          </cell>
          <cell r="BE591">
            <v>0</v>
          </cell>
          <cell r="BF591">
            <v>0</v>
          </cell>
          <cell r="BG591">
            <v>0</v>
          </cell>
          <cell r="BH591">
            <v>0</v>
          </cell>
          <cell r="BI591" t="str">
            <v/>
          </cell>
          <cell r="BJ591" t="str">
            <v/>
          </cell>
          <cell r="BK591" t="str">
            <v/>
          </cell>
          <cell r="BL591" t="str">
            <v/>
          </cell>
          <cell r="BM591" t="str">
            <v/>
          </cell>
          <cell r="BN591">
            <v>0</v>
          </cell>
          <cell r="BO591">
            <v>0</v>
          </cell>
          <cell r="BP591">
            <v>0</v>
          </cell>
          <cell r="BQ591">
            <v>0</v>
          </cell>
          <cell r="BR591">
            <v>0</v>
          </cell>
          <cell r="BS591">
            <v>0</v>
          </cell>
          <cell r="BT591">
            <v>0</v>
          </cell>
          <cell r="BU591">
            <v>0</v>
          </cell>
          <cell r="BV591">
            <v>0</v>
          </cell>
          <cell r="BW591">
            <v>0</v>
          </cell>
          <cell r="BX591">
            <v>0</v>
          </cell>
          <cell r="BY591">
            <v>0</v>
          </cell>
          <cell r="BZ591">
            <v>0</v>
          </cell>
          <cell r="CA591">
            <v>0</v>
          </cell>
          <cell r="CB591">
            <v>0</v>
          </cell>
          <cell r="CC591">
            <v>0</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v>1</v>
          </cell>
          <cell r="DW591" t="str">
            <v/>
          </cell>
        </row>
        <row r="592">
          <cell r="U592" t="str">
            <v>PR19WSX_A3</v>
          </cell>
          <cell r="V592" t="str">
            <v>Affordable bills</v>
          </cell>
          <cell r="W592" t="str">
            <v>PR19 new</v>
          </cell>
          <cell r="X592" t="str">
            <v>A3</v>
          </cell>
          <cell r="Y592" t="str">
            <v>Void sites</v>
          </cell>
          <cell r="Z592" t="str">
            <v>Percentage of all connected properties that are void</v>
          </cell>
          <cell r="AA592" t="str">
            <v/>
          </cell>
          <cell r="AB592" t="str">
            <v/>
          </cell>
          <cell r="AC592" t="str">
            <v/>
          </cell>
          <cell r="AD592" t="str">
            <v/>
          </cell>
          <cell r="AE592">
            <v>1</v>
          </cell>
          <cell r="AF592" t="str">
            <v/>
          </cell>
          <cell r="AG592" t="str">
            <v/>
          </cell>
          <cell r="AH592" t="str">
            <v/>
          </cell>
          <cell r="AI592">
            <v>1</v>
          </cell>
          <cell r="AJ592" t="str">
            <v>Out &amp; under</v>
          </cell>
          <cell r="AK592" t="str">
            <v xml:space="preserve">Revenue </v>
          </cell>
          <cell r="AL592" t="str">
            <v>In-period</v>
          </cell>
          <cell r="AM592" t="str">
            <v>Voids and gap sites</v>
          </cell>
          <cell r="AN592" t="str">
            <v>%</v>
          </cell>
          <cell r="AO592" t="str">
            <v>Percentage of properties</v>
          </cell>
          <cell r="AP592">
            <v>2</v>
          </cell>
          <cell r="AQ592" t="str">
            <v>Down</v>
          </cell>
          <cell r="AR592" t="str">
            <v/>
          </cell>
          <cell r="AS592">
            <v>0</v>
          </cell>
          <cell r="AT592">
            <v>0</v>
          </cell>
          <cell r="AU592">
            <v>0</v>
          </cell>
          <cell r="AV592">
            <v>0</v>
          </cell>
          <cell r="AW592">
            <v>0</v>
          </cell>
          <cell r="AX592">
            <v>0</v>
          </cell>
          <cell r="AY592">
            <v>0</v>
          </cell>
          <cell r="AZ592">
            <v>0</v>
          </cell>
          <cell r="BA592">
            <v>0</v>
          </cell>
          <cell r="BB592">
            <v>0</v>
          </cell>
          <cell r="BC592">
            <v>0</v>
          </cell>
          <cell r="BD592">
            <v>0</v>
          </cell>
          <cell r="BE592">
            <v>0</v>
          </cell>
          <cell r="BF592">
            <v>0</v>
          </cell>
          <cell r="BG592">
            <v>0</v>
          </cell>
          <cell r="BH592">
            <v>0</v>
          </cell>
          <cell r="BI592" t="str">
            <v/>
          </cell>
          <cell r="BJ592" t="str">
            <v/>
          </cell>
          <cell r="BK592" t="str">
            <v/>
          </cell>
          <cell r="BL592" t="str">
            <v/>
          </cell>
          <cell r="BM592" t="str">
            <v/>
          </cell>
          <cell r="BN592">
            <v>0</v>
          </cell>
          <cell r="BO592">
            <v>0</v>
          </cell>
          <cell r="BP592">
            <v>0</v>
          </cell>
          <cell r="BQ592">
            <v>0</v>
          </cell>
          <cell r="BR592">
            <v>0</v>
          </cell>
          <cell r="BS592">
            <v>0</v>
          </cell>
          <cell r="BT592">
            <v>0</v>
          </cell>
          <cell r="BU592">
            <v>0</v>
          </cell>
          <cell r="BV592">
            <v>0</v>
          </cell>
          <cell r="BW592">
            <v>0</v>
          </cell>
          <cell r="BX592">
            <v>0</v>
          </cell>
          <cell r="BY592">
            <v>0</v>
          </cell>
          <cell r="BZ592">
            <v>0</v>
          </cell>
          <cell r="CA592">
            <v>0</v>
          </cell>
          <cell r="CB592">
            <v>0</v>
          </cell>
          <cell r="CC592">
            <v>0</v>
          </cell>
          <cell r="CD592" t="str">
            <v>Yes</v>
          </cell>
          <cell r="CE592" t="str">
            <v>Yes</v>
          </cell>
          <cell r="CF592" t="str">
            <v>Yes</v>
          </cell>
          <cell r="CG592" t="str">
            <v>Yes</v>
          </cell>
          <cell r="CH592" t="str">
            <v>Yes</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v>1</v>
          </cell>
          <cell r="DW592" t="str">
            <v/>
          </cell>
        </row>
        <row r="593">
          <cell r="U593" t="str">
            <v>PR19WSX_A4</v>
          </cell>
          <cell r="V593" t="str">
            <v>Affordable bills</v>
          </cell>
          <cell r="W593" t="str">
            <v>PR19 new</v>
          </cell>
          <cell r="X593" t="str">
            <v>A4</v>
          </cell>
          <cell r="Y593" t="str">
            <v>Gap sites</v>
          </cell>
          <cell r="Z593" t="str">
            <v>Number of properties newly billed over the year that were connected to our water supply and/or sewerage systems more than two financial years previously</v>
          </cell>
          <cell r="AA593" t="str">
            <v/>
          </cell>
          <cell r="AB593" t="str">
            <v/>
          </cell>
          <cell r="AC593" t="str">
            <v/>
          </cell>
          <cell r="AD593" t="str">
            <v/>
          </cell>
          <cell r="AE593">
            <v>1</v>
          </cell>
          <cell r="AF593" t="str">
            <v/>
          </cell>
          <cell r="AG593" t="str">
            <v/>
          </cell>
          <cell r="AH593" t="str">
            <v/>
          </cell>
          <cell r="AI593">
            <v>1</v>
          </cell>
          <cell r="AJ593" t="str">
            <v>Out &amp; under</v>
          </cell>
          <cell r="AK593" t="str">
            <v xml:space="preserve">Revenue </v>
          </cell>
          <cell r="AL593" t="str">
            <v>In-period</v>
          </cell>
          <cell r="AM593" t="str">
            <v>Voids and gap sites</v>
          </cell>
          <cell r="AN593" t="str">
            <v>nr</v>
          </cell>
          <cell r="AO593" t="str">
            <v>Number of gap sites discovered</v>
          </cell>
          <cell r="AP593">
            <v>0</v>
          </cell>
          <cell r="AQ593" t="str">
            <v>Up</v>
          </cell>
          <cell r="AR593" t="str">
            <v/>
          </cell>
          <cell r="AS593">
            <v>0</v>
          </cell>
          <cell r="AT593">
            <v>0</v>
          </cell>
          <cell r="AU593">
            <v>0</v>
          </cell>
          <cell r="AV593">
            <v>0</v>
          </cell>
          <cell r="AW593">
            <v>0</v>
          </cell>
          <cell r="AX593">
            <v>0</v>
          </cell>
          <cell r="AY593">
            <v>0</v>
          </cell>
          <cell r="AZ593">
            <v>0</v>
          </cell>
          <cell r="BA593">
            <v>0</v>
          </cell>
          <cell r="BB593">
            <v>0</v>
          </cell>
          <cell r="BC593">
            <v>0</v>
          </cell>
          <cell r="BD593">
            <v>0</v>
          </cell>
          <cell r="BE593">
            <v>0</v>
          </cell>
          <cell r="BF593">
            <v>0</v>
          </cell>
          <cell r="BG593">
            <v>0</v>
          </cell>
          <cell r="BH593">
            <v>0</v>
          </cell>
          <cell r="BI593" t="str">
            <v/>
          </cell>
          <cell r="BJ593" t="str">
            <v/>
          </cell>
          <cell r="BK593" t="str">
            <v/>
          </cell>
          <cell r="BL593" t="str">
            <v/>
          </cell>
          <cell r="BM593" t="str">
            <v/>
          </cell>
          <cell r="BN593">
            <v>0</v>
          </cell>
          <cell r="BO593">
            <v>0</v>
          </cell>
          <cell r="BP593">
            <v>0</v>
          </cell>
          <cell r="BQ593">
            <v>0</v>
          </cell>
          <cell r="BR593">
            <v>0</v>
          </cell>
          <cell r="BS593">
            <v>0</v>
          </cell>
          <cell r="BT593">
            <v>0</v>
          </cell>
          <cell r="BU593">
            <v>0</v>
          </cell>
          <cell r="BV593">
            <v>0</v>
          </cell>
          <cell r="BW593">
            <v>0</v>
          </cell>
          <cell r="BX593">
            <v>0</v>
          </cell>
          <cell r="BY593">
            <v>0</v>
          </cell>
          <cell r="BZ593">
            <v>0</v>
          </cell>
          <cell r="CA593">
            <v>0</v>
          </cell>
          <cell r="CB593">
            <v>0</v>
          </cell>
          <cell r="CC593">
            <v>0</v>
          </cell>
          <cell r="CD593" t="str">
            <v>Yes</v>
          </cell>
          <cell r="CE593" t="str">
            <v>Yes</v>
          </cell>
          <cell r="CF593" t="str">
            <v>Yes</v>
          </cell>
          <cell r="CG593" t="str">
            <v>Yes</v>
          </cell>
          <cell r="CH593" t="str">
            <v>Yes</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v>1</v>
          </cell>
          <cell r="DW593" t="str">
            <v/>
          </cell>
        </row>
        <row r="594">
          <cell r="U594" t="str">
            <v>PR19WSX_X1</v>
          </cell>
          <cell r="V594" t="str">
            <v>Excellent service for customers</v>
          </cell>
          <cell r="W594" t="str">
            <v>PR19 new</v>
          </cell>
          <cell r="X594" t="str">
            <v>X1</v>
          </cell>
          <cell r="Y594" t="str">
            <v>C-MeX: Customer measure of experience</v>
          </cell>
          <cell r="Z594" t="str">
            <v>Customer measure of experience (C-MeX)</v>
          </cell>
          <cell r="AA594" t="str">
            <v/>
          </cell>
          <cell r="AB594" t="str">
            <v/>
          </cell>
          <cell r="AC594" t="str">
            <v/>
          </cell>
          <cell r="AD594" t="str">
            <v/>
          </cell>
          <cell r="AE594">
            <v>1</v>
          </cell>
          <cell r="AF594" t="str">
            <v/>
          </cell>
          <cell r="AG594" t="str">
            <v/>
          </cell>
          <cell r="AH594" t="str">
            <v/>
          </cell>
          <cell r="AI594">
            <v>1</v>
          </cell>
          <cell r="AJ594" t="str">
            <v>Out &amp; under</v>
          </cell>
          <cell r="AK594" t="str">
            <v xml:space="preserve">Revenue </v>
          </cell>
          <cell r="AL594" t="str">
            <v>In-period</v>
          </cell>
          <cell r="AM594" t="str">
            <v>Customer measure of experience (C-MeX)</v>
          </cell>
          <cell r="AN594" t="str">
            <v>score</v>
          </cell>
          <cell r="AO594" t="str">
            <v>C-MeX score</v>
          </cell>
          <cell r="AP594">
            <v>2</v>
          </cell>
          <cell r="AQ594" t="str">
            <v>Up</v>
          </cell>
          <cell r="AR594" t="str">
            <v>C-MeX: Customer measure of experience</v>
          </cell>
          <cell r="AS594">
            <v>0</v>
          </cell>
          <cell r="AT594">
            <v>0</v>
          </cell>
          <cell r="AU594">
            <v>0</v>
          </cell>
          <cell r="AV594">
            <v>0</v>
          </cell>
          <cell r="AW594">
            <v>0</v>
          </cell>
          <cell r="AX594">
            <v>0</v>
          </cell>
          <cell r="AY594">
            <v>0</v>
          </cell>
          <cell r="AZ594">
            <v>0</v>
          </cell>
          <cell r="BA594">
            <v>0</v>
          </cell>
          <cell r="BB594">
            <v>0</v>
          </cell>
          <cell r="BC594">
            <v>0</v>
          </cell>
          <cell r="BD594">
            <v>0</v>
          </cell>
          <cell r="BE594">
            <v>0</v>
          </cell>
          <cell r="BF594">
            <v>0</v>
          </cell>
          <cell r="BG594">
            <v>0</v>
          </cell>
          <cell r="BH594">
            <v>0</v>
          </cell>
          <cell r="BI594" t="str">
            <v>n/a</v>
          </cell>
          <cell r="BJ594" t="str">
            <v>n/a</v>
          </cell>
          <cell r="BK594" t="str">
            <v>n/a</v>
          </cell>
          <cell r="BL594" t="str">
            <v>n/a</v>
          </cell>
          <cell r="BM594" t="str">
            <v>n/a</v>
          </cell>
          <cell r="BN594">
            <v>0</v>
          </cell>
          <cell r="BO594">
            <v>0</v>
          </cell>
          <cell r="BP594">
            <v>0</v>
          </cell>
          <cell r="BQ594">
            <v>0</v>
          </cell>
          <cell r="BR594">
            <v>0</v>
          </cell>
          <cell r="BS594">
            <v>0</v>
          </cell>
          <cell r="BT594">
            <v>0</v>
          </cell>
          <cell r="BU594">
            <v>0</v>
          </cell>
          <cell r="BV594">
            <v>0</v>
          </cell>
          <cell r="BW594">
            <v>0</v>
          </cell>
          <cell r="BX594">
            <v>0</v>
          </cell>
          <cell r="BY594">
            <v>0</v>
          </cell>
          <cell r="BZ594">
            <v>0</v>
          </cell>
          <cell r="CA594">
            <v>0</v>
          </cell>
          <cell r="CB594">
            <v>0</v>
          </cell>
          <cell r="CC594">
            <v>0</v>
          </cell>
          <cell r="CD594" t="str">
            <v>Yes</v>
          </cell>
          <cell r="CE594" t="str">
            <v>Yes</v>
          </cell>
          <cell r="CF594" t="str">
            <v>Yes</v>
          </cell>
          <cell r="CG594" t="str">
            <v>Yes</v>
          </cell>
          <cell r="CH594" t="str">
            <v>Yes</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v>1</v>
          </cell>
          <cell r="DW594" t="str">
            <v/>
          </cell>
        </row>
        <row r="595">
          <cell r="U595" t="str">
            <v>PR19WSX_X2</v>
          </cell>
          <cell r="V595" t="str">
            <v>Excellent service for customers</v>
          </cell>
          <cell r="W595" t="str">
            <v>PR19 new</v>
          </cell>
          <cell r="X595" t="str">
            <v>X2</v>
          </cell>
          <cell r="Y595" t="str">
            <v>D-MeX: Developer services measure of experience</v>
          </cell>
          <cell r="Z595" t="str">
            <v>Developer services measure of experience (D-MeX)</v>
          </cell>
          <cell r="AA595" t="str">
            <v/>
          </cell>
          <cell r="AB595">
            <v>0.37</v>
          </cell>
          <cell r="AC595">
            <v>0.63</v>
          </cell>
          <cell r="AD595" t="str">
            <v/>
          </cell>
          <cell r="AE595" t="str">
            <v/>
          </cell>
          <cell r="AF595" t="str">
            <v/>
          </cell>
          <cell r="AG595" t="str">
            <v/>
          </cell>
          <cell r="AH595" t="str">
            <v/>
          </cell>
          <cell r="AI595">
            <v>1</v>
          </cell>
          <cell r="AJ595" t="str">
            <v>Out &amp; under</v>
          </cell>
          <cell r="AK595" t="str">
            <v xml:space="preserve">Revenue </v>
          </cell>
          <cell r="AL595" t="str">
            <v>In-period</v>
          </cell>
          <cell r="AM595" t="str">
            <v>Developer services measure of experience (D-MeX)</v>
          </cell>
          <cell r="AN595" t="str">
            <v>score</v>
          </cell>
          <cell r="AO595" t="str">
            <v>D-MeX Score</v>
          </cell>
          <cell r="AP595">
            <v>2</v>
          </cell>
          <cell r="AQ595" t="str">
            <v>Up</v>
          </cell>
          <cell r="AR595" t="str">
            <v>D-MeX: Developer services measure of experience</v>
          </cell>
          <cell r="AS595">
            <v>0</v>
          </cell>
          <cell r="AT595">
            <v>0</v>
          </cell>
          <cell r="AU595">
            <v>0</v>
          </cell>
          <cell r="AV595">
            <v>0</v>
          </cell>
          <cell r="AW595">
            <v>0</v>
          </cell>
          <cell r="AX595">
            <v>0</v>
          </cell>
          <cell r="AY595">
            <v>0</v>
          </cell>
          <cell r="AZ595">
            <v>0</v>
          </cell>
          <cell r="BA595">
            <v>0</v>
          </cell>
          <cell r="BB595">
            <v>0</v>
          </cell>
          <cell r="BC595">
            <v>0</v>
          </cell>
          <cell r="BD595">
            <v>0</v>
          </cell>
          <cell r="BE595">
            <v>0</v>
          </cell>
          <cell r="BF595">
            <v>0</v>
          </cell>
          <cell r="BG595">
            <v>0</v>
          </cell>
          <cell r="BH595">
            <v>0</v>
          </cell>
          <cell r="BI595" t="str">
            <v>n/a</v>
          </cell>
          <cell r="BJ595" t="str">
            <v>n/a</v>
          </cell>
          <cell r="BK595" t="str">
            <v>n/a</v>
          </cell>
          <cell r="BL595" t="str">
            <v>n/a</v>
          </cell>
          <cell r="BM595" t="str">
            <v>n/a</v>
          </cell>
          <cell r="BN595">
            <v>0</v>
          </cell>
          <cell r="BO595">
            <v>0</v>
          </cell>
          <cell r="BP595">
            <v>0</v>
          </cell>
          <cell r="BQ595">
            <v>0</v>
          </cell>
          <cell r="BR595">
            <v>0</v>
          </cell>
          <cell r="BS595">
            <v>0</v>
          </cell>
          <cell r="BT595">
            <v>0</v>
          </cell>
          <cell r="BU595">
            <v>0</v>
          </cell>
          <cell r="BV595">
            <v>0</v>
          </cell>
          <cell r="BW595">
            <v>0</v>
          </cell>
          <cell r="BX595">
            <v>0</v>
          </cell>
          <cell r="BY595">
            <v>0</v>
          </cell>
          <cell r="BZ595">
            <v>0</v>
          </cell>
          <cell r="CA595">
            <v>0</v>
          </cell>
          <cell r="CB595">
            <v>0</v>
          </cell>
          <cell r="CC595">
            <v>0</v>
          </cell>
          <cell r="CD595" t="str">
            <v>Yes</v>
          </cell>
          <cell r="CE595" t="str">
            <v>Yes</v>
          </cell>
          <cell r="CF595" t="str">
            <v>Yes</v>
          </cell>
          <cell r="CG595" t="str">
            <v>Yes</v>
          </cell>
          <cell r="CH595" t="str">
            <v>Yes</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v>1</v>
          </cell>
          <cell r="DW595" t="str">
            <v/>
          </cell>
        </row>
        <row r="596">
          <cell r="U596" t="str">
            <v>PR19WSX_X3</v>
          </cell>
          <cell r="V596" t="str">
            <v>Excellent service for customers</v>
          </cell>
          <cell r="W596" t="str">
            <v>PR14 continuation</v>
          </cell>
          <cell r="X596" t="str">
            <v>X3</v>
          </cell>
          <cell r="Y596" t="str">
            <v>Value for money</v>
          </cell>
          <cell r="Z596" t="str">
            <v>The percentage of customers rating overall service as good value for money when asked in an annual tracking telephone survey</v>
          </cell>
          <cell r="AA596" t="str">
            <v/>
          </cell>
          <cell r="AB596" t="str">
            <v/>
          </cell>
          <cell r="AC596" t="str">
            <v/>
          </cell>
          <cell r="AD596" t="str">
            <v/>
          </cell>
          <cell r="AE596">
            <v>1</v>
          </cell>
          <cell r="AF596" t="str">
            <v/>
          </cell>
          <cell r="AG596" t="str">
            <v/>
          </cell>
          <cell r="AH596" t="str">
            <v/>
          </cell>
          <cell r="AI596">
            <v>1</v>
          </cell>
          <cell r="AJ596" t="str">
            <v>NFI</v>
          </cell>
          <cell r="AK596" t="str">
            <v/>
          </cell>
          <cell r="AL596" t="str">
            <v/>
          </cell>
          <cell r="AM596" t="str">
            <v>Affordability/vulnerability</v>
          </cell>
          <cell r="AN596" t="str">
            <v>%</v>
          </cell>
          <cell r="AO596" t="str">
            <v>Percentage rating the service as good value for money</v>
          </cell>
          <cell r="AP596">
            <v>0</v>
          </cell>
          <cell r="AQ596" t="str">
            <v>Up</v>
          </cell>
          <cell r="AR596" t="str">
            <v/>
          </cell>
          <cell r="AS596">
            <v>0</v>
          </cell>
          <cell r="AT596">
            <v>0</v>
          </cell>
          <cell r="AU596">
            <v>0</v>
          </cell>
          <cell r="AV596">
            <v>0</v>
          </cell>
          <cell r="AW596">
            <v>0</v>
          </cell>
          <cell r="AX596">
            <v>0</v>
          </cell>
          <cell r="AY596">
            <v>0</v>
          </cell>
          <cell r="AZ596">
            <v>0</v>
          </cell>
          <cell r="BA596">
            <v>0</v>
          </cell>
          <cell r="BB596">
            <v>0</v>
          </cell>
          <cell r="BC596">
            <v>0</v>
          </cell>
          <cell r="BD596">
            <v>0</v>
          </cell>
          <cell r="BE596">
            <v>0</v>
          </cell>
          <cell r="BF596">
            <v>0</v>
          </cell>
          <cell r="BG596">
            <v>0</v>
          </cell>
          <cell r="BH596">
            <v>0</v>
          </cell>
          <cell r="BI596" t="str">
            <v/>
          </cell>
          <cell r="BJ596" t="str">
            <v/>
          </cell>
          <cell r="BK596" t="str">
            <v/>
          </cell>
          <cell r="BL596" t="str">
            <v/>
          </cell>
          <cell r="BM596" t="str">
            <v/>
          </cell>
          <cell r="BN596">
            <v>0</v>
          </cell>
          <cell r="BO596">
            <v>0</v>
          </cell>
          <cell r="BP596">
            <v>0</v>
          </cell>
          <cell r="BQ596">
            <v>0</v>
          </cell>
          <cell r="BR596">
            <v>0</v>
          </cell>
          <cell r="BS596">
            <v>0</v>
          </cell>
          <cell r="BT596">
            <v>0</v>
          </cell>
          <cell r="BU596">
            <v>0</v>
          </cell>
          <cell r="BV596">
            <v>0</v>
          </cell>
          <cell r="BW596">
            <v>0</v>
          </cell>
          <cell r="BX596">
            <v>0</v>
          </cell>
          <cell r="BY596">
            <v>0</v>
          </cell>
          <cell r="BZ596">
            <v>0</v>
          </cell>
          <cell r="CA596">
            <v>0</v>
          </cell>
          <cell r="CB596">
            <v>0</v>
          </cell>
          <cell r="CC596">
            <v>0</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v>1</v>
          </cell>
          <cell r="DW596" t="str">
            <v/>
          </cell>
        </row>
        <row r="597">
          <cell r="U597" t="str">
            <v>PR19WSX_C1</v>
          </cell>
          <cell r="V597" t="str">
            <v>Better relationships with customers and communities</v>
          </cell>
          <cell r="W597" t="str">
            <v>PR19 new</v>
          </cell>
          <cell r="X597" t="str">
            <v>C1</v>
          </cell>
          <cell r="Y597" t="str">
            <v>Priority services for customers in vulnerable circumstances</v>
          </cell>
          <cell r="Z597"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AA597" t="str">
            <v/>
          </cell>
          <cell r="AB597" t="str">
            <v/>
          </cell>
          <cell r="AC597" t="str">
            <v/>
          </cell>
          <cell r="AD597" t="str">
            <v/>
          </cell>
          <cell r="AE597">
            <v>1</v>
          </cell>
          <cell r="AF597" t="str">
            <v/>
          </cell>
          <cell r="AG597" t="str">
            <v/>
          </cell>
          <cell r="AH597" t="str">
            <v/>
          </cell>
          <cell r="AI597">
            <v>1</v>
          </cell>
          <cell r="AJ597" t="str">
            <v>NFI</v>
          </cell>
          <cell r="AK597" t="str">
            <v/>
          </cell>
          <cell r="AL597" t="str">
            <v/>
          </cell>
          <cell r="AM597" t="str">
            <v>Affordability/vulnerability</v>
          </cell>
          <cell r="AN597" t="str">
            <v>%</v>
          </cell>
          <cell r="AO597" t="str">
            <v>Percentage of applicable households</v>
          </cell>
          <cell r="AP597">
            <v>1</v>
          </cell>
          <cell r="AQ597" t="str">
            <v>Up</v>
          </cell>
          <cell r="AR597" t="str">
            <v>Priority services for customers in vulnerable circumstances</v>
          </cell>
          <cell r="AS597">
            <v>0</v>
          </cell>
          <cell r="AT597">
            <v>0</v>
          </cell>
          <cell r="AU597">
            <v>0</v>
          </cell>
          <cell r="AV597">
            <v>0</v>
          </cell>
          <cell r="AW597">
            <v>0</v>
          </cell>
          <cell r="AX597">
            <v>0</v>
          </cell>
          <cell r="AY597">
            <v>0</v>
          </cell>
          <cell r="AZ597">
            <v>0</v>
          </cell>
          <cell r="BA597">
            <v>0</v>
          </cell>
          <cell r="BB597">
            <v>0</v>
          </cell>
          <cell r="BC597">
            <v>0</v>
          </cell>
          <cell r="BD597">
            <v>0</v>
          </cell>
          <cell r="BE597">
            <v>0</v>
          </cell>
          <cell r="BF597">
            <v>0</v>
          </cell>
          <cell r="BG597">
            <v>0</v>
          </cell>
          <cell r="BH597">
            <v>0</v>
          </cell>
          <cell r="BI597" t="str">
            <v>2.8 / 17.5 / 45</v>
          </cell>
          <cell r="BJ597" t="str">
            <v>3.9 / 35 / 90</v>
          </cell>
          <cell r="BK597" t="str">
            <v>4.9 / 35 / 90</v>
          </cell>
          <cell r="BL597" t="str">
            <v>6.0 / 35 / 90</v>
          </cell>
          <cell r="BM597" t="str">
            <v>7.0 / 35 / 90</v>
          </cell>
          <cell r="BN597">
            <v>0</v>
          </cell>
          <cell r="BO597">
            <v>0</v>
          </cell>
          <cell r="BP597">
            <v>0</v>
          </cell>
          <cell r="BQ597">
            <v>0</v>
          </cell>
          <cell r="BR597">
            <v>0</v>
          </cell>
          <cell r="BS597">
            <v>0</v>
          </cell>
          <cell r="BT597">
            <v>0</v>
          </cell>
          <cell r="BU597">
            <v>0</v>
          </cell>
          <cell r="BV597">
            <v>0</v>
          </cell>
          <cell r="BW597">
            <v>0</v>
          </cell>
          <cell r="BX597">
            <v>0</v>
          </cell>
          <cell r="BY597">
            <v>0</v>
          </cell>
          <cell r="BZ597">
            <v>0</v>
          </cell>
          <cell r="CA597">
            <v>0</v>
          </cell>
          <cell r="CB597">
            <v>0</v>
          </cell>
          <cell r="CC597">
            <v>0</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v>1</v>
          </cell>
          <cell r="DW597" t="str">
            <v/>
          </cell>
        </row>
        <row r="598">
          <cell r="U598" t="str">
            <v>PR19WSX_C2</v>
          </cell>
          <cell r="V598" t="str">
            <v>Better relationships with customers and communities</v>
          </cell>
          <cell r="W598" t="str">
            <v>PR14 continuation</v>
          </cell>
          <cell r="X598" t="str">
            <v>C2</v>
          </cell>
          <cell r="Y598" t="str">
            <v>Delivering for customers in vulnerable circumstances</v>
          </cell>
          <cell r="Z598" t="str">
            <v>The accessibility and inclusivity of the company's services to customers, specifically meeting the BS 18477 British Standard on inclusive service provision and retaining our Customer Service Excellence Award</v>
          </cell>
          <cell r="AA598" t="str">
            <v/>
          </cell>
          <cell r="AB598" t="str">
            <v/>
          </cell>
          <cell r="AC598" t="str">
            <v/>
          </cell>
          <cell r="AD598" t="str">
            <v/>
          </cell>
          <cell r="AE598">
            <v>1</v>
          </cell>
          <cell r="AF598" t="str">
            <v/>
          </cell>
          <cell r="AG598" t="str">
            <v/>
          </cell>
          <cell r="AH598" t="str">
            <v/>
          </cell>
          <cell r="AI598">
            <v>1</v>
          </cell>
          <cell r="AJ598" t="str">
            <v>NFI</v>
          </cell>
          <cell r="AK598" t="str">
            <v/>
          </cell>
          <cell r="AL598" t="str">
            <v/>
          </cell>
          <cell r="AM598" t="str">
            <v>Affordability/vulnerability</v>
          </cell>
          <cell r="AN598" t="str">
            <v>text</v>
          </cell>
          <cell r="AO598" t="str">
            <v>Compliance with BS 18477 and achievement of the Customer Service Excellence award/ Non-compliance with BS 18477 and no achievement of the Customer Service Excellence Award</v>
          </cell>
          <cell r="AP598">
            <v>0</v>
          </cell>
          <cell r="AQ598" t="str">
            <v>text</v>
          </cell>
          <cell r="AR598" t="str">
            <v/>
          </cell>
          <cell r="AS598">
            <v>0</v>
          </cell>
          <cell r="AT598">
            <v>0</v>
          </cell>
          <cell r="AU598">
            <v>0</v>
          </cell>
          <cell r="AV598">
            <v>0</v>
          </cell>
          <cell r="AW598">
            <v>0</v>
          </cell>
          <cell r="AX598">
            <v>0</v>
          </cell>
          <cell r="AY598">
            <v>0</v>
          </cell>
          <cell r="AZ598">
            <v>0</v>
          </cell>
          <cell r="BA598">
            <v>0</v>
          </cell>
          <cell r="BB598">
            <v>0</v>
          </cell>
          <cell r="BC598">
            <v>0</v>
          </cell>
          <cell r="BD598">
            <v>0</v>
          </cell>
          <cell r="BE598">
            <v>0</v>
          </cell>
          <cell r="BF598">
            <v>0</v>
          </cell>
          <cell r="BG598">
            <v>0</v>
          </cell>
          <cell r="BH598">
            <v>0</v>
          </cell>
          <cell r="BI598" t="str">
            <v/>
          </cell>
          <cell r="BJ598" t="str">
            <v/>
          </cell>
          <cell r="BK598" t="str">
            <v/>
          </cell>
          <cell r="BL598" t="str">
            <v/>
          </cell>
          <cell r="BM598" t="str">
            <v/>
          </cell>
          <cell r="BN598">
            <v>0</v>
          </cell>
          <cell r="BO598">
            <v>0</v>
          </cell>
          <cell r="BP598">
            <v>0</v>
          </cell>
          <cell r="BQ598">
            <v>0</v>
          </cell>
          <cell r="BR598">
            <v>0</v>
          </cell>
          <cell r="BS598">
            <v>0</v>
          </cell>
          <cell r="BT598">
            <v>0</v>
          </cell>
          <cell r="BU598">
            <v>0</v>
          </cell>
          <cell r="BV598">
            <v>0</v>
          </cell>
          <cell r="BW598">
            <v>0</v>
          </cell>
          <cell r="BX598">
            <v>0</v>
          </cell>
          <cell r="BY598">
            <v>0</v>
          </cell>
          <cell r="BZ598">
            <v>0</v>
          </cell>
          <cell r="CA598">
            <v>0</v>
          </cell>
          <cell r="CB598">
            <v>0</v>
          </cell>
          <cell r="CC598">
            <v>0</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v>1</v>
          </cell>
          <cell r="DW598" t="str">
            <v/>
          </cell>
        </row>
        <row r="599">
          <cell r="U599" t="str">
            <v>PR19WSX_C3</v>
          </cell>
          <cell r="V599" t="str">
            <v>Better relationships with customers and communities</v>
          </cell>
          <cell r="W599" t="str">
            <v>PR19 new</v>
          </cell>
          <cell r="X599" t="str">
            <v>C3</v>
          </cell>
          <cell r="Y599" t="str">
            <v>Number of children/students engaged</v>
          </cell>
          <cell r="Z599" t="str">
            <v xml:space="preserve">Number of children/students directly engaged on subjects that will help us achieve our other objectives e.g. water efficiency and sewer misuse. </v>
          </cell>
          <cell r="AA599">
            <v>0.25</v>
          </cell>
          <cell r="AB599">
            <v>0.25</v>
          </cell>
          <cell r="AC599">
            <v>0.25</v>
          </cell>
          <cell r="AD599">
            <v>0.25</v>
          </cell>
          <cell r="AE599" t="str">
            <v/>
          </cell>
          <cell r="AF599" t="str">
            <v/>
          </cell>
          <cell r="AG599" t="str">
            <v/>
          </cell>
          <cell r="AH599" t="str">
            <v/>
          </cell>
          <cell r="AI599">
            <v>1</v>
          </cell>
          <cell r="AJ599" t="str">
            <v>Out &amp; under</v>
          </cell>
          <cell r="AK599" t="str">
            <v xml:space="preserve">Revenue </v>
          </cell>
          <cell r="AL599" t="str">
            <v>In-period</v>
          </cell>
          <cell r="AM599" t="str">
            <v>Customer education/awareness</v>
          </cell>
          <cell r="AN599" t="str">
            <v>nr</v>
          </cell>
          <cell r="AO599" t="str">
            <v>Number of children/students engaged</v>
          </cell>
          <cell r="AP599">
            <v>0</v>
          </cell>
          <cell r="AQ599" t="str">
            <v>Up</v>
          </cell>
          <cell r="AR599" t="str">
            <v/>
          </cell>
          <cell r="AS599">
            <v>0</v>
          </cell>
          <cell r="AT599">
            <v>0</v>
          </cell>
          <cell r="AU599">
            <v>0</v>
          </cell>
          <cell r="AV599">
            <v>0</v>
          </cell>
          <cell r="AW599">
            <v>0</v>
          </cell>
          <cell r="AX599">
            <v>0</v>
          </cell>
          <cell r="AY599">
            <v>0</v>
          </cell>
          <cell r="AZ599">
            <v>0</v>
          </cell>
          <cell r="BA599">
            <v>0</v>
          </cell>
          <cell r="BB599">
            <v>0</v>
          </cell>
          <cell r="BC599">
            <v>0</v>
          </cell>
          <cell r="BD599">
            <v>0</v>
          </cell>
          <cell r="BE599">
            <v>0</v>
          </cell>
          <cell r="BF599">
            <v>0</v>
          </cell>
          <cell r="BG599">
            <v>0</v>
          </cell>
          <cell r="BH599">
            <v>0</v>
          </cell>
          <cell r="BI599" t="str">
            <v/>
          </cell>
          <cell r="BJ599" t="str">
            <v/>
          </cell>
          <cell r="BK599" t="str">
            <v/>
          </cell>
          <cell r="BL599" t="str">
            <v/>
          </cell>
          <cell r="BM599" t="str">
            <v/>
          </cell>
          <cell r="BN599">
            <v>0</v>
          </cell>
          <cell r="BO599">
            <v>0</v>
          </cell>
          <cell r="BP599">
            <v>0</v>
          </cell>
          <cell r="BQ599">
            <v>0</v>
          </cell>
          <cell r="BR599">
            <v>0</v>
          </cell>
          <cell r="BS599">
            <v>0</v>
          </cell>
          <cell r="BT599">
            <v>0</v>
          </cell>
          <cell r="BU599">
            <v>0</v>
          </cell>
          <cell r="BV599">
            <v>0</v>
          </cell>
          <cell r="BW599">
            <v>0</v>
          </cell>
          <cell r="BX599">
            <v>0</v>
          </cell>
          <cell r="BY599">
            <v>0</v>
          </cell>
          <cell r="BZ599">
            <v>0</v>
          </cell>
          <cell r="CA599">
            <v>0</v>
          </cell>
          <cell r="CB599">
            <v>0</v>
          </cell>
          <cell r="CC599">
            <v>0</v>
          </cell>
          <cell r="CD599" t="str">
            <v>Yes</v>
          </cell>
          <cell r="CE599" t="str">
            <v>Yes</v>
          </cell>
          <cell r="CF599" t="str">
            <v>Yes</v>
          </cell>
          <cell r="CG599" t="str">
            <v>Yes</v>
          </cell>
          <cell r="CH599" t="str">
            <v>Yes</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v>1</v>
          </cell>
          <cell r="DW599" t="str">
            <v/>
          </cell>
        </row>
        <row r="600">
          <cell r="U600" t="str">
            <v>PR19WSX_W1</v>
          </cell>
          <cell r="V600" t="str">
            <v>Efficient use of water</v>
          </cell>
          <cell r="W600" t="str">
            <v>PR14 revision</v>
          </cell>
          <cell r="X600" t="str">
            <v>W1</v>
          </cell>
          <cell r="Y600" t="str">
            <v>Leakage</v>
          </cell>
          <cell r="Z600" t="str">
            <v>Percentage reduction in leakage expressed as a three year average</v>
          </cell>
          <cell r="AA600" t="str">
            <v/>
          </cell>
          <cell r="AB600">
            <v>1</v>
          </cell>
          <cell r="AC600" t="str">
            <v/>
          </cell>
          <cell r="AD600" t="str">
            <v/>
          </cell>
          <cell r="AE600" t="str">
            <v/>
          </cell>
          <cell r="AF600" t="str">
            <v/>
          </cell>
          <cell r="AG600" t="str">
            <v/>
          </cell>
          <cell r="AH600" t="str">
            <v/>
          </cell>
          <cell r="AI600">
            <v>1</v>
          </cell>
          <cell r="AJ600" t="str">
            <v>Out &amp; under</v>
          </cell>
          <cell r="AK600" t="str">
            <v xml:space="preserve">Revenue </v>
          </cell>
          <cell r="AL600" t="str">
            <v>In-period</v>
          </cell>
          <cell r="AM600" t="str">
            <v>Leakage</v>
          </cell>
          <cell r="AN600" t="str">
            <v>%</v>
          </cell>
          <cell r="AO600" t="str">
            <v>Percentage reduction from baseline (2019-20) using 3 year average</v>
          </cell>
          <cell r="AP600">
            <v>1</v>
          </cell>
          <cell r="AQ600" t="str">
            <v>Up</v>
          </cell>
          <cell r="AR600" t="str">
            <v>Leakage</v>
          </cell>
          <cell r="AS600">
            <v>0</v>
          </cell>
          <cell r="AT600">
            <v>0</v>
          </cell>
          <cell r="AU600">
            <v>0</v>
          </cell>
          <cell r="AV600">
            <v>0</v>
          </cell>
          <cell r="AW600">
            <v>0</v>
          </cell>
          <cell r="AX600">
            <v>0</v>
          </cell>
          <cell r="AY600">
            <v>0</v>
          </cell>
          <cell r="AZ600">
            <v>0</v>
          </cell>
          <cell r="BA600">
            <v>0</v>
          </cell>
          <cell r="BB600">
            <v>0</v>
          </cell>
          <cell r="BC600">
            <v>0</v>
          </cell>
          <cell r="BD600">
            <v>0</v>
          </cell>
          <cell r="BE600">
            <v>0</v>
          </cell>
          <cell r="BF600">
            <v>0</v>
          </cell>
          <cell r="BG600">
            <v>0</v>
          </cell>
          <cell r="BH600">
            <v>0</v>
          </cell>
          <cell r="BI600">
            <v>1.6</v>
          </cell>
          <cell r="BJ600">
            <v>3.9</v>
          </cell>
          <cell r="BK600">
            <v>6.9</v>
          </cell>
          <cell r="BL600">
            <v>9.9</v>
          </cell>
          <cell r="BM600">
            <v>12.8</v>
          </cell>
          <cell r="BN600">
            <v>0</v>
          </cell>
          <cell r="BO600">
            <v>0</v>
          </cell>
          <cell r="BP600">
            <v>0</v>
          </cell>
          <cell r="BQ600">
            <v>0</v>
          </cell>
          <cell r="BR600">
            <v>0</v>
          </cell>
          <cell r="BS600">
            <v>0</v>
          </cell>
          <cell r="BT600">
            <v>0</v>
          </cell>
          <cell r="BU600">
            <v>0</v>
          </cell>
          <cell r="BV600">
            <v>0</v>
          </cell>
          <cell r="BW600">
            <v>0</v>
          </cell>
          <cell r="BX600">
            <v>0</v>
          </cell>
          <cell r="BY600">
            <v>0</v>
          </cell>
          <cell r="BZ600">
            <v>0</v>
          </cell>
          <cell r="CA600">
            <v>0</v>
          </cell>
          <cell r="CB600">
            <v>0</v>
          </cell>
          <cell r="CC600">
            <v>0</v>
          </cell>
          <cell r="CD600" t="str">
            <v>Yes</v>
          </cell>
          <cell r="CE600" t="str">
            <v>Yes</v>
          </cell>
          <cell r="CF600" t="str">
            <v>Yes</v>
          </cell>
          <cell r="CG600" t="str">
            <v>Yes</v>
          </cell>
          <cell r="CH600" t="str">
            <v>Yes</v>
          </cell>
          <cell r="CI600">
            <v>-45.4</v>
          </cell>
          <cell r="CJ600">
            <v>-45.4</v>
          </cell>
          <cell r="CK600">
            <v>-45.4</v>
          </cell>
          <cell r="CL600">
            <v>-45.4</v>
          </cell>
          <cell r="CM600">
            <v>-45.4</v>
          </cell>
          <cell r="CN600">
            <v>-25</v>
          </cell>
          <cell r="CO600">
            <v>-25</v>
          </cell>
          <cell r="CP600">
            <v>-25</v>
          </cell>
          <cell r="CQ600">
            <v>-25</v>
          </cell>
          <cell r="CR600">
            <v>-25</v>
          </cell>
          <cell r="CS600" t="str">
            <v/>
          </cell>
          <cell r="CT600" t="str">
            <v/>
          </cell>
          <cell r="CU600" t="str">
            <v/>
          </cell>
          <cell r="CV600" t="str">
            <v/>
          </cell>
          <cell r="CW600" t="str">
            <v/>
          </cell>
          <cell r="CX600" t="str">
            <v/>
          </cell>
          <cell r="CY600" t="str">
            <v/>
          </cell>
          <cell r="CZ600" t="str">
            <v/>
          </cell>
          <cell r="DA600" t="str">
            <v/>
          </cell>
          <cell r="DB600" t="str">
            <v/>
          </cell>
          <cell r="DC600">
            <v>35.6</v>
          </cell>
          <cell r="DD600">
            <v>36.200000000000003</v>
          </cell>
          <cell r="DE600">
            <v>37.1</v>
          </cell>
          <cell r="DF600">
            <v>38.1</v>
          </cell>
          <cell r="DG600">
            <v>39.299999999999997</v>
          </cell>
          <cell r="DH600" t="str">
            <v>*</v>
          </cell>
          <cell r="DI600" t="str">
            <v>*</v>
          </cell>
          <cell r="DJ600" t="str">
            <v>*</v>
          </cell>
          <cell r="DK600" t="str">
            <v>*</v>
          </cell>
          <cell r="DL600" t="str">
            <v>*</v>
          </cell>
          <cell r="DM600">
            <v>-0.33</v>
          </cell>
          <cell r="DN600" t="str">
            <v/>
          </cell>
          <cell r="DO600" t="str">
            <v/>
          </cell>
          <cell r="DP600">
            <v>-0.47099999999999997</v>
          </cell>
          <cell r="DQ600">
            <v>0.22</v>
          </cell>
          <cell r="DR600" t="str">
            <v/>
          </cell>
          <cell r="DS600" t="str">
            <v/>
          </cell>
          <cell r="DT600">
            <v>0.47099999999999997</v>
          </cell>
          <cell r="DU600" t="str">
            <v/>
          </cell>
          <cell r="DV600">
            <v>1</v>
          </cell>
          <cell r="DW600" t="str">
            <v/>
          </cell>
        </row>
        <row r="601">
          <cell r="U601" t="str">
            <v>PR19WSX_W2</v>
          </cell>
          <cell r="V601" t="str">
            <v>Efficient use of water</v>
          </cell>
          <cell r="W601" t="str">
            <v>PR14 revision</v>
          </cell>
          <cell r="X601" t="str">
            <v>W2</v>
          </cell>
          <cell r="Y601" t="str">
            <v>Per capita consumption</v>
          </cell>
          <cell r="Z601" t="str">
            <v>Average amount of water used by each person that lives in a residential property (litres per person per day)</v>
          </cell>
          <cell r="AA601" t="str">
            <v/>
          </cell>
          <cell r="AB601">
            <v>1</v>
          </cell>
          <cell r="AC601" t="str">
            <v/>
          </cell>
          <cell r="AD601" t="str">
            <v/>
          </cell>
          <cell r="AE601" t="str">
            <v/>
          </cell>
          <cell r="AF601" t="str">
            <v/>
          </cell>
          <cell r="AG601" t="str">
            <v/>
          </cell>
          <cell r="AH601" t="str">
            <v/>
          </cell>
          <cell r="AI601">
            <v>1</v>
          </cell>
          <cell r="AJ601" t="str">
            <v>Out &amp; under</v>
          </cell>
          <cell r="AK601" t="str">
            <v xml:space="preserve">Revenue </v>
          </cell>
          <cell r="AL601" t="str">
            <v>End of period</v>
          </cell>
          <cell r="AM601" t="str">
            <v>Water consumption</v>
          </cell>
          <cell r="AN601" t="str">
            <v xml:space="preserve">% </v>
          </cell>
          <cell r="AO601" t="str">
            <v>Percentage reduction from baseline (2019-20) using 3 year average</v>
          </cell>
          <cell r="AP601">
            <v>1</v>
          </cell>
          <cell r="AQ601" t="str">
            <v>Up</v>
          </cell>
          <cell r="AR601" t="str">
            <v>Per capita consumption</v>
          </cell>
          <cell r="AS601">
            <v>0</v>
          </cell>
          <cell r="AT601">
            <v>0</v>
          </cell>
          <cell r="AU601">
            <v>0</v>
          </cell>
          <cell r="AV601">
            <v>0</v>
          </cell>
          <cell r="AW601">
            <v>0</v>
          </cell>
          <cell r="AX601">
            <v>0</v>
          </cell>
          <cell r="AY601">
            <v>0</v>
          </cell>
          <cell r="AZ601">
            <v>0</v>
          </cell>
          <cell r="BA601">
            <v>0</v>
          </cell>
          <cell r="BB601">
            <v>0</v>
          </cell>
          <cell r="BC601">
            <v>0</v>
          </cell>
          <cell r="BD601">
            <v>0</v>
          </cell>
          <cell r="BE601">
            <v>0</v>
          </cell>
          <cell r="BF601">
            <v>0</v>
          </cell>
          <cell r="BG601">
            <v>0</v>
          </cell>
          <cell r="BH601">
            <v>0</v>
          </cell>
          <cell r="BI601">
            <v>0.1</v>
          </cell>
          <cell r="BJ601">
            <v>0.2</v>
          </cell>
          <cell r="BK601">
            <v>0.3</v>
          </cell>
          <cell r="BL601">
            <v>0.4</v>
          </cell>
          <cell r="BM601">
            <v>0.9</v>
          </cell>
          <cell r="BN601">
            <v>0</v>
          </cell>
          <cell r="BO601">
            <v>0</v>
          </cell>
          <cell r="BP601">
            <v>0</v>
          </cell>
          <cell r="BQ601">
            <v>0</v>
          </cell>
          <cell r="BR601">
            <v>0</v>
          </cell>
          <cell r="BS601">
            <v>0</v>
          </cell>
          <cell r="BT601">
            <v>0</v>
          </cell>
          <cell r="BU601">
            <v>0</v>
          </cell>
          <cell r="BV601">
            <v>0</v>
          </cell>
          <cell r="BW601">
            <v>0</v>
          </cell>
          <cell r="BX601">
            <v>0</v>
          </cell>
          <cell r="BY601">
            <v>0</v>
          </cell>
          <cell r="BZ601">
            <v>0</v>
          </cell>
          <cell r="CA601">
            <v>0</v>
          </cell>
          <cell r="CB601">
            <v>0</v>
          </cell>
          <cell r="CC601">
            <v>0</v>
          </cell>
          <cell r="CD601" t="str">
            <v>Yes</v>
          </cell>
          <cell r="CE601" t="str">
            <v>Yes</v>
          </cell>
          <cell r="CF601" t="str">
            <v>Yes</v>
          </cell>
          <cell r="CG601" t="str">
            <v>Yes</v>
          </cell>
          <cell r="CH601" t="str">
            <v>Yes</v>
          </cell>
          <cell r="CI601" t="str">
            <v/>
          </cell>
          <cell r="CJ601" t="str">
            <v/>
          </cell>
          <cell r="CK601" t="str">
            <v/>
          </cell>
          <cell r="CL601" t="str">
            <v/>
          </cell>
          <cell r="CM601" t="str">
            <v/>
          </cell>
          <cell r="CN601">
            <v>-12.7</v>
          </cell>
          <cell r="CO601">
            <v>-12.7</v>
          </cell>
          <cell r="CP601">
            <v>-12.7</v>
          </cell>
          <cell r="CQ601">
            <v>-12.7</v>
          </cell>
          <cell r="CR601">
            <v>-12.7</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v>-0.13</v>
          </cell>
          <cell r="DN601">
            <v>-0.43</v>
          </cell>
          <cell r="DO601" t="str">
            <v/>
          </cell>
          <cell r="DP601" t="str">
            <v/>
          </cell>
          <cell r="DQ601">
            <v>9.0999999999999998E-2</v>
          </cell>
          <cell r="DR601" t="str">
            <v/>
          </cell>
          <cell r="DS601" t="str">
            <v/>
          </cell>
          <cell r="DT601" t="str">
            <v/>
          </cell>
          <cell r="DU601" t="str">
            <v/>
          </cell>
          <cell r="DV601">
            <v>1</v>
          </cell>
          <cell r="DW601" t="str">
            <v/>
          </cell>
        </row>
        <row r="602">
          <cell r="U602" t="str">
            <v>PR19WSX_W3</v>
          </cell>
          <cell r="V602" t="str">
            <v>Efficient use of water</v>
          </cell>
          <cell r="W602" t="str">
            <v>PR14 continuation</v>
          </cell>
          <cell r="X602" t="str">
            <v>W3</v>
          </cell>
          <cell r="Y602" t="str">
            <v>Customer reported leaks fixed within a day</v>
          </cell>
          <cell r="Z602" t="str">
            <v>Percentage of customer reported leaks fixed by the end of the next working day (on water mains - excludes service pipes)</v>
          </cell>
          <cell r="AA602" t="str">
            <v/>
          </cell>
          <cell r="AB602">
            <v>1</v>
          </cell>
          <cell r="AC602" t="str">
            <v/>
          </cell>
          <cell r="AD602" t="str">
            <v/>
          </cell>
          <cell r="AE602" t="str">
            <v/>
          </cell>
          <cell r="AF602" t="str">
            <v/>
          </cell>
          <cell r="AG602" t="str">
            <v/>
          </cell>
          <cell r="AH602" t="str">
            <v/>
          </cell>
          <cell r="AI602">
            <v>1</v>
          </cell>
          <cell r="AJ602" t="str">
            <v>Out &amp; under</v>
          </cell>
          <cell r="AK602" t="str">
            <v xml:space="preserve">Revenue </v>
          </cell>
          <cell r="AL602" t="str">
            <v>In-period</v>
          </cell>
          <cell r="AM602" t="str">
            <v>Leakage</v>
          </cell>
          <cell r="AN602" t="str">
            <v>%</v>
          </cell>
          <cell r="AO602" t="str">
            <v>Percentage of leaks fixed</v>
          </cell>
          <cell r="AP602">
            <v>0</v>
          </cell>
          <cell r="AQ602" t="str">
            <v>Up</v>
          </cell>
          <cell r="AR602" t="str">
            <v/>
          </cell>
          <cell r="AS602">
            <v>0</v>
          </cell>
          <cell r="AT602">
            <v>0</v>
          </cell>
          <cell r="AU602">
            <v>0</v>
          </cell>
          <cell r="AV602">
            <v>0</v>
          </cell>
          <cell r="AW602">
            <v>0</v>
          </cell>
          <cell r="AX602">
            <v>0</v>
          </cell>
          <cell r="AY602">
            <v>0</v>
          </cell>
          <cell r="AZ602">
            <v>0</v>
          </cell>
          <cell r="BA602">
            <v>0</v>
          </cell>
          <cell r="BB602">
            <v>0</v>
          </cell>
          <cell r="BC602">
            <v>0</v>
          </cell>
          <cell r="BD602">
            <v>0</v>
          </cell>
          <cell r="BE602">
            <v>0</v>
          </cell>
          <cell r="BF602">
            <v>0</v>
          </cell>
          <cell r="BG602">
            <v>0</v>
          </cell>
          <cell r="BH602">
            <v>0</v>
          </cell>
          <cell r="BI602" t="str">
            <v/>
          </cell>
          <cell r="BJ602" t="str">
            <v/>
          </cell>
          <cell r="BK602" t="str">
            <v/>
          </cell>
          <cell r="BL602" t="str">
            <v/>
          </cell>
          <cell r="BM602" t="str">
            <v/>
          </cell>
          <cell r="BN602">
            <v>0</v>
          </cell>
          <cell r="BO602">
            <v>0</v>
          </cell>
          <cell r="BP602">
            <v>0</v>
          </cell>
          <cell r="BQ602">
            <v>0</v>
          </cell>
          <cell r="BR602">
            <v>0</v>
          </cell>
          <cell r="BS602">
            <v>0</v>
          </cell>
          <cell r="BT602">
            <v>0</v>
          </cell>
          <cell r="BU602">
            <v>0</v>
          </cell>
          <cell r="BV602">
            <v>0</v>
          </cell>
          <cell r="BW602">
            <v>0</v>
          </cell>
          <cell r="BX602">
            <v>0</v>
          </cell>
          <cell r="BY602">
            <v>0</v>
          </cell>
          <cell r="BZ602">
            <v>0</v>
          </cell>
          <cell r="CA602">
            <v>0</v>
          </cell>
          <cell r="CB602">
            <v>0</v>
          </cell>
          <cell r="CC602">
            <v>0</v>
          </cell>
          <cell r="CD602" t="str">
            <v>Yes</v>
          </cell>
          <cell r="CE602" t="str">
            <v>Yes</v>
          </cell>
          <cell r="CF602" t="str">
            <v>Yes</v>
          </cell>
          <cell r="CG602" t="str">
            <v>Yes</v>
          </cell>
          <cell r="CH602" t="str">
            <v>Yes</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v>1</v>
          </cell>
          <cell r="DW602" t="str">
            <v/>
          </cell>
        </row>
        <row r="603">
          <cell r="U603" t="str">
            <v>PR19WSX_W4</v>
          </cell>
          <cell r="V603" t="str">
            <v>Efficient use of water</v>
          </cell>
          <cell r="W603" t="str">
            <v>PR14 revision</v>
          </cell>
          <cell r="X603" t="str">
            <v>W4</v>
          </cell>
          <cell r="Y603" t="str">
            <v>Volume of water saved by water efficiency engagement</v>
          </cell>
          <cell r="Z603" t="str">
            <v>Volume of water saved by helping customers reduce the amount of water they use because of our engagement programme</v>
          </cell>
          <cell r="AA603" t="str">
            <v/>
          </cell>
          <cell r="AB603">
            <v>1</v>
          </cell>
          <cell r="AC603" t="str">
            <v/>
          </cell>
          <cell r="AD603" t="str">
            <v/>
          </cell>
          <cell r="AE603" t="str">
            <v/>
          </cell>
          <cell r="AF603" t="str">
            <v/>
          </cell>
          <cell r="AG603" t="str">
            <v/>
          </cell>
          <cell r="AH603" t="str">
            <v/>
          </cell>
          <cell r="AI603">
            <v>1</v>
          </cell>
          <cell r="AJ603" t="str">
            <v>NFI</v>
          </cell>
          <cell r="AK603" t="str">
            <v/>
          </cell>
          <cell r="AL603" t="str">
            <v/>
          </cell>
          <cell r="AM603" t="str">
            <v>Water consumption</v>
          </cell>
          <cell r="AN603" t="str">
            <v>nr</v>
          </cell>
          <cell r="AO603" t="str">
            <v>Megalitres per day - cumulative</v>
          </cell>
          <cell r="AP603">
            <v>1</v>
          </cell>
          <cell r="AQ603" t="str">
            <v>Up</v>
          </cell>
          <cell r="AR603" t="str">
            <v/>
          </cell>
          <cell r="AS603">
            <v>0</v>
          </cell>
          <cell r="AT603">
            <v>0</v>
          </cell>
          <cell r="AU603">
            <v>0</v>
          </cell>
          <cell r="AV603">
            <v>0</v>
          </cell>
          <cell r="AW603">
            <v>0</v>
          </cell>
          <cell r="AX603">
            <v>0</v>
          </cell>
          <cell r="AY603">
            <v>0</v>
          </cell>
          <cell r="AZ603">
            <v>0</v>
          </cell>
          <cell r="BA603">
            <v>0</v>
          </cell>
          <cell r="BB603">
            <v>0</v>
          </cell>
          <cell r="BC603">
            <v>0</v>
          </cell>
          <cell r="BD603">
            <v>0</v>
          </cell>
          <cell r="BE603">
            <v>0</v>
          </cell>
          <cell r="BF603">
            <v>0</v>
          </cell>
          <cell r="BG603">
            <v>0</v>
          </cell>
          <cell r="BH603">
            <v>0</v>
          </cell>
          <cell r="BI603" t="str">
            <v/>
          </cell>
          <cell r="BJ603" t="str">
            <v/>
          </cell>
          <cell r="BK603" t="str">
            <v/>
          </cell>
          <cell r="BL603" t="str">
            <v/>
          </cell>
          <cell r="BM603" t="str">
            <v/>
          </cell>
          <cell r="BN603">
            <v>0</v>
          </cell>
          <cell r="BO603">
            <v>0</v>
          </cell>
          <cell r="BP603">
            <v>0</v>
          </cell>
          <cell r="BQ603">
            <v>0</v>
          </cell>
          <cell r="BR603">
            <v>0</v>
          </cell>
          <cell r="BS603">
            <v>0</v>
          </cell>
          <cell r="BT603">
            <v>0</v>
          </cell>
          <cell r="BU603">
            <v>0</v>
          </cell>
          <cell r="BV603">
            <v>0</v>
          </cell>
          <cell r="BW603">
            <v>0</v>
          </cell>
          <cell r="BX603">
            <v>0</v>
          </cell>
          <cell r="BY603">
            <v>0</v>
          </cell>
          <cell r="BZ603">
            <v>0</v>
          </cell>
          <cell r="CA603">
            <v>0</v>
          </cell>
          <cell r="CB603">
            <v>0</v>
          </cell>
          <cell r="CC603">
            <v>0</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v>1</v>
          </cell>
          <cell r="DW603" t="str">
            <v/>
          </cell>
        </row>
        <row r="604">
          <cell r="U604" t="str">
            <v>PR19WSX_Q1</v>
          </cell>
          <cell r="V604" t="str">
            <v>Excellent drinking water quality</v>
          </cell>
          <cell r="W604" t="str">
            <v>PR19 new</v>
          </cell>
          <cell r="X604" t="str">
            <v>Q1</v>
          </cell>
          <cell r="Y604" t="str">
            <v>Water quality compliance (CRI)</v>
          </cell>
          <cell r="Z604" t="str">
            <v>The DWI's Compliance Risk Index (CRI)</v>
          </cell>
          <cell r="AA604" t="str">
            <v/>
          </cell>
          <cell r="AB604">
            <v>1</v>
          </cell>
          <cell r="AC604" t="str">
            <v/>
          </cell>
          <cell r="AD604" t="str">
            <v/>
          </cell>
          <cell r="AE604" t="str">
            <v/>
          </cell>
          <cell r="AF604" t="str">
            <v/>
          </cell>
          <cell r="AG604" t="str">
            <v/>
          </cell>
          <cell r="AH604" t="str">
            <v/>
          </cell>
          <cell r="AI604">
            <v>1</v>
          </cell>
          <cell r="AJ604" t="str">
            <v>Under</v>
          </cell>
          <cell r="AK604" t="str">
            <v xml:space="preserve">Revenue </v>
          </cell>
          <cell r="AL604" t="str">
            <v>In-period</v>
          </cell>
          <cell r="AM604" t="str">
            <v>Water quality compliance</v>
          </cell>
          <cell r="AN604" t="str">
            <v>number</v>
          </cell>
          <cell r="AO604" t="str">
            <v>Numerical CRI score</v>
          </cell>
          <cell r="AP604">
            <v>2</v>
          </cell>
          <cell r="AQ604" t="str">
            <v>Down</v>
          </cell>
          <cell r="AR604" t="str">
            <v>Water quality compliance (CRI)</v>
          </cell>
          <cell r="AS604">
            <v>0</v>
          </cell>
          <cell r="AT604">
            <v>0</v>
          </cell>
          <cell r="AU604">
            <v>0</v>
          </cell>
          <cell r="AV604">
            <v>0</v>
          </cell>
          <cell r="AW604">
            <v>0</v>
          </cell>
          <cell r="AX604">
            <v>0</v>
          </cell>
          <cell r="AY604">
            <v>0</v>
          </cell>
          <cell r="AZ604">
            <v>0</v>
          </cell>
          <cell r="BA604">
            <v>0</v>
          </cell>
          <cell r="BB604">
            <v>0</v>
          </cell>
          <cell r="BC604">
            <v>0</v>
          </cell>
          <cell r="BD604">
            <v>0</v>
          </cell>
          <cell r="BE604">
            <v>0</v>
          </cell>
          <cell r="BF604">
            <v>0</v>
          </cell>
          <cell r="BG604">
            <v>0</v>
          </cell>
          <cell r="BH604">
            <v>0</v>
          </cell>
          <cell r="BI604">
            <v>0</v>
          </cell>
          <cell r="BJ604">
            <v>0</v>
          </cell>
          <cell r="BK604">
            <v>0</v>
          </cell>
          <cell r="BL604">
            <v>0</v>
          </cell>
          <cell r="BM604">
            <v>0</v>
          </cell>
          <cell r="BN604">
            <v>0</v>
          </cell>
          <cell r="BO604">
            <v>0</v>
          </cell>
          <cell r="BP604">
            <v>0</v>
          </cell>
          <cell r="BQ604">
            <v>0</v>
          </cell>
          <cell r="BR604">
            <v>0</v>
          </cell>
          <cell r="BS604">
            <v>0</v>
          </cell>
          <cell r="BT604">
            <v>0</v>
          </cell>
          <cell r="BU604">
            <v>0</v>
          </cell>
          <cell r="BV604">
            <v>0</v>
          </cell>
          <cell r="BW604">
            <v>0</v>
          </cell>
          <cell r="BX604">
            <v>0</v>
          </cell>
          <cell r="BY604">
            <v>0</v>
          </cell>
          <cell r="BZ604">
            <v>0</v>
          </cell>
          <cell r="CA604">
            <v>0</v>
          </cell>
          <cell r="CB604">
            <v>0</v>
          </cell>
          <cell r="CC604">
            <v>0</v>
          </cell>
          <cell r="CD604" t="str">
            <v>Yes</v>
          </cell>
          <cell r="CE604" t="str">
            <v>Yes</v>
          </cell>
          <cell r="CF604" t="str">
            <v>Yes</v>
          </cell>
          <cell r="CG604" t="str">
            <v>Yes</v>
          </cell>
          <cell r="CH604" t="str">
            <v>Yes</v>
          </cell>
          <cell r="CI604" t="str">
            <v/>
          </cell>
          <cell r="CJ604" t="str">
            <v/>
          </cell>
          <cell r="CK604" t="str">
            <v/>
          </cell>
          <cell r="CL604" t="str">
            <v/>
          </cell>
          <cell r="CM604" t="str">
            <v/>
          </cell>
          <cell r="CN604">
            <v>9.5</v>
          </cell>
          <cell r="CO604">
            <v>9.5</v>
          </cell>
          <cell r="CP604">
            <v>9.5</v>
          </cell>
          <cell r="CQ604">
            <v>9.5</v>
          </cell>
          <cell r="CR604">
            <v>9.5</v>
          </cell>
          <cell r="CS604">
            <v>2</v>
          </cell>
          <cell r="CT604">
            <v>2</v>
          </cell>
          <cell r="CU604">
            <v>2</v>
          </cell>
          <cell r="CV604">
            <v>2</v>
          </cell>
          <cell r="CW604">
            <v>2</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v>-0.57999999999999996</v>
          </cell>
          <cell r="DN604">
            <v>-2.5</v>
          </cell>
          <cell r="DO604" t="str">
            <v/>
          </cell>
          <cell r="DP604" t="str">
            <v/>
          </cell>
          <cell r="DQ604">
            <v>0</v>
          </cell>
          <cell r="DR604" t="str">
            <v/>
          </cell>
          <cell r="DS604" t="str">
            <v/>
          </cell>
          <cell r="DT604" t="str">
            <v/>
          </cell>
          <cell r="DU604" t="str">
            <v/>
          </cell>
          <cell r="DV604">
            <v>1</v>
          </cell>
          <cell r="DW604" t="str">
            <v/>
          </cell>
        </row>
        <row r="605">
          <cell r="U605" t="str">
            <v>PR19WSX_Q2</v>
          </cell>
          <cell r="V605" t="str">
            <v>Excellent drinking water quality</v>
          </cell>
          <cell r="W605" t="str">
            <v>PR14 revision</v>
          </cell>
          <cell r="X605" t="str">
            <v>Q2</v>
          </cell>
          <cell r="Y605" t="str">
            <v>Water quality customer contacts (appearance, taste and odour)</v>
          </cell>
          <cell r="Z605" t="str">
            <v>Number of times companies contact us about the appearance, taste or odour of their tap water</v>
          </cell>
          <cell r="AA605" t="str">
            <v/>
          </cell>
          <cell r="AB605">
            <v>1</v>
          </cell>
          <cell r="AC605" t="str">
            <v/>
          </cell>
          <cell r="AD605" t="str">
            <v/>
          </cell>
          <cell r="AE605" t="str">
            <v/>
          </cell>
          <cell r="AF605" t="str">
            <v/>
          </cell>
          <cell r="AG605" t="str">
            <v/>
          </cell>
          <cell r="AH605" t="str">
            <v/>
          </cell>
          <cell r="AI605">
            <v>1</v>
          </cell>
          <cell r="AJ605" t="str">
            <v>Out &amp; under</v>
          </cell>
          <cell r="AK605" t="str">
            <v xml:space="preserve">Revenue </v>
          </cell>
          <cell r="AL605" t="str">
            <v>In-period</v>
          </cell>
          <cell r="AM605" t="str">
            <v>Customer contacts - water quality</v>
          </cell>
          <cell r="AN605" t="str">
            <v>Number</v>
          </cell>
          <cell r="AO605" t="str">
            <v>No. of contacts per 1,000 population</v>
          </cell>
          <cell r="AP605">
            <v>2</v>
          </cell>
          <cell r="AQ605" t="str">
            <v>Down</v>
          </cell>
          <cell r="AR605">
            <v>0</v>
          </cell>
          <cell r="AS605">
            <v>0</v>
          </cell>
          <cell r="AT605">
            <v>0</v>
          </cell>
          <cell r="AU605">
            <v>0</v>
          </cell>
          <cell r="AV605">
            <v>0</v>
          </cell>
          <cell r="AW605">
            <v>0</v>
          </cell>
          <cell r="AX605">
            <v>0</v>
          </cell>
          <cell r="AY605">
            <v>0</v>
          </cell>
          <cell r="AZ605">
            <v>0</v>
          </cell>
          <cell r="BA605">
            <v>0</v>
          </cell>
          <cell r="BB605">
            <v>0</v>
          </cell>
          <cell r="BC605">
            <v>0</v>
          </cell>
          <cell r="BD605">
            <v>0</v>
          </cell>
          <cell r="BE605">
            <v>0</v>
          </cell>
          <cell r="BF605">
            <v>0</v>
          </cell>
          <cell r="BG605">
            <v>0</v>
          </cell>
          <cell r="BH605">
            <v>0</v>
          </cell>
          <cell r="BI605" t="str">
            <v/>
          </cell>
          <cell r="BJ605" t="str">
            <v/>
          </cell>
          <cell r="BK605" t="str">
            <v/>
          </cell>
          <cell r="BL605" t="str">
            <v/>
          </cell>
          <cell r="BM605" t="str">
            <v/>
          </cell>
          <cell r="BN605">
            <v>0</v>
          </cell>
          <cell r="BO605">
            <v>0</v>
          </cell>
          <cell r="BP605">
            <v>0</v>
          </cell>
          <cell r="BQ605">
            <v>0</v>
          </cell>
          <cell r="BR605">
            <v>0</v>
          </cell>
          <cell r="BS605">
            <v>0</v>
          </cell>
          <cell r="BT605">
            <v>0</v>
          </cell>
          <cell r="BU605">
            <v>0</v>
          </cell>
          <cell r="BV605">
            <v>0</v>
          </cell>
          <cell r="BW605">
            <v>0</v>
          </cell>
          <cell r="BX605">
            <v>0</v>
          </cell>
          <cell r="BY605">
            <v>0</v>
          </cell>
          <cell r="BZ605">
            <v>0</v>
          </cell>
          <cell r="CA605">
            <v>0</v>
          </cell>
          <cell r="CB605">
            <v>0</v>
          </cell>
          <cell r="CC605">
            <v>0</v>
          </cell>
          <cell r="CD605" t="str">
            <v>Yes</v>
          </cell>
          <cell r="CE605" t="str">
            <v>Yes</v>
          </cell>
          <cell r="CF605" t="str">
            <v>Yes</v>
          </cell>
          <cell r="CG605" t="str">
            <v>Yes</v>
          </cell>
          <cell r="CH605" t="str">
            <v>Yes</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v>1</v>
          </cell>
          <cell r="DW605" t="str">
            <v/>
          </cell>
        </row>
        <row r="606">
          <cell r="U606" t="str">
            <v>PR19WSX_Q3</v>
          </cell>
          <cell r="V606" t="str">
            <v>Excellent drinking water quality</v>
          </cell>
          <cell r="W606" t="str">
            <v>PR19 new</v>
          </cell>
          <cell r="X606" t="str">
            <v>Q3</v>
          </cell>
          <cell r="Y606" t="str">
            <v>Tackling water quality at home and in the work place</v>
          </cell>
          <cell r="Z606" t="str">
            <v>Inspections and customer lead pipe replacement aimed at improvement of water quality</v>
          </cell>
          <cell r="AA606" t="str">
            <v/>
          </cell>
          <cell r="AB606">
            <v>1</v>
          </cell>
          <cell r="AC606" t="str">
            <v/>
          </cell>
          <cell r="AD606" t="str">
            <v/>
          </cell>
          <cell r="AE606" t="str">
            <v/>
          </cell>
          <cell r="AF606" t="str">
            <v/>
          </cell>
          <cell r="AG606" t="str">
            <v/>
          </cell>
          <cell r="AH606" t="str">
            <v/>
          </cell>
          <cell r="AI606">
            <v>1</v>
          </cell>
          <cell r="AJ606" t="str">
            <v>Out &amp; under</v>
          </cell>
          <cell r="AK606" t="str">
            <v xml:space="preserve">Revenue </v>
          </cell>
          <cell r="AL606" t="str">
            <v>In-period</v>
          </cell>
          <cell r="AM606" t="str">
            <v>Water quality compliance</v>
          </cell>
          <cell r="AN606" t="str">
            <v>score</v>
          </cell>
          <cell r="AO606" t="str">
            <v>Index - cumulative</v>
          </cell>
          <cell r="AP606">
            <v>0</v>
          </cell>
          <cell r="AQ606" t="str">
            <v>Up</v>
          </cell>
          <cell r="AR606" t="str">
            <v/>
          </cell>
          <cell r="AS606">
            <v>0</v>
          </cell>
          <cell r="AT606">
            <v>0</v>
          </cell>
          <cell r="AU606">
            <v>0</v>
          </cell>
          <cell r="AV606">
            <v>0</v>
          </cell>
          <cell r="AW606">
            <v>0</v>
          </cell>
          <cell r="AX606">
            <v>0</v>
          </cell>
          <cell r="AY606">
            <v>0</v>
          </cell>
          <cell r="AZ606">
            <v>0</v>
          </cell>
          <cell r="BA606">
            <v>0</v>
          </cell>
          <cell r="BB606">
            <v>0</v>
          </cell>
          <cell r="BC606">
            <v>0</v>
          </cell>
          <cell r="BD606">
            <v>0</v>
          </cell>
          <cell r="BE606">
            <v>0</v>
          </cell>
          <cell r="BF606">
            <v>0</v>
          </cell>
          <cell r="BG606">
            <v>0</v>
          </cell>
          <cell r="BH606">
            <v>0</v>
          </cell>
          <cell r="BI606" t="str">
            <v/>
          </cell>
          <cell r="BJ606" t="str">
            <v/>
          </cell>
          <cell r="BK606" t="str">
            <v/>
          </cell>
          <cell r="BL606" t="str">
            <v/>
          </cell>
          <cell r="BM606" t="str">
            <v/>
          </cell>
          <cell r="BN606">
            <v>0</v>
          </cell>
          <cell r="BO606">
            <v>0</v>
          </cell>
          <cell r="BP606">
            <v>0</v>
          </cell>
          <cell r="BQ606">
            <v>0</v>
          </cell>
          <cell r="BR606">
            <v>0</v>
          </cell>
          <cell r="BS606">
            <v>0</v>
          </cell>
          <cell r="BT606">
            <v>0</v>
          </cell>
          <cell r="BU606">
            <v>0</v>
          </cell>
          <cell r="BV606">
            <v>0</v>
          </cell>
          <cell r="BW606">
            <v>0</v>
          </cell>
          <cell r="BX606">
            <v>0</v>
          </cell>
          <cell r="BY606">
            <v>0</v>
          </cell>
          <cell r="BZ606">
            <v>0</v>
          </cell>
          <cell r="CA606">
            <v>0</v>
          </cell>
          <cell r="CB606">
            <v>0</v>
          </cell>
          <cell r="CC606">
            <v>0</v>
          </cell>
          <cell r="CD606" t="str">
            <v>Yes</v>
          </cell>
          <cell r="CE606" t="str">
            <v>Yes</v>
          </cell>
          <cell r="CF606" t="str">
            <v>Yes</v>
          </cell>
          <cell r="CG606" t="str">
            <v>Yes</v>
          </cell>
          <cell r="CH606" t="str">
            <v>Yes</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v>1</v>
          </cell>
          <cell r="DW606" t="str">
            <v/>
          </cell>
        </row>
        <row r="607">
          <cell r="U607" t="str">
            <v>PR19WSX_Q4</v>
          </cell>
          <cell r="V607" t="str">
            <v>Excellent drinking water quality</v>
          </cell>
          <cell r="W607" t="str">
            <v>PR19 new</v>
          </cell>
          <cell r="X607" t="str">
            <v>Q4</v>
          </cell>
          <cell r="Y607" t="str">
            <v>Lead communication service pipes replaced (Wessex Water assets)</v>
          </cell>
          <cell r="Z607" t="str">
            <v>Number of lead communication pipes replaced, including galvanised and other metallic pipes that include lead</v>
          </cell>
          <cell r="AA607" t="str">
            <v/>
          </cell>
          <cell r="AB607">
            <v>1</v>
          </cell>
          <cell r="AC607" t="str">
            <v/>
          </cell>
          <cell r="AD607" t="str">
            <v/>
          </cell>
          <cell r="AE607" t="str">
            <v/>
          </cell>
          <cell r="AF607" t="str">
            <v/>
          </cell>
          <cell r="AG607" t="str">
            <v/>
          </cell>
          <cell r="AH607" t="str">
            <v/>
          </cell>
          <cell r="AI607">
            <v>1</v>
          </cell>
          <cell r="AJ607" t="str">
            <v>Out &amp; under</v>
          </cell>
          <cell r="AK607" t="str">
            <v xml:space="preserve">Revenue </v>
          </cell>
          <cell r="AL607" t="str">
            <v>In-period</v>
          </cell>
          <cell r="AM607" t="str">
            <v>Water quality compliance</v>
          </cell>
          <cell r="AN607" t="str">
            <v>nr</v>
          </cell>
          <cell r="AO607" t="str">
            <v>Number of lead pipes replaced each year</v>
          </cell>
          <cell r="AP607">
            <v>0</v>
          </cell>
          <cell r="AQ607" t="str">
            <v>Up</v>
          </cell>
          <cell r="AR607" t="str">
            <v/>
          </cell>
          <cell r="AS607">
            <v>0</v>
          </cell>
          <cell r="AT607">
            <v>0</v>
          </cell>
          <cell r="AU607">
            <v>0</v>
          </cell>
          <cell r="AV607">
            <v>0</v>
          </cell>
          <cell r="AW607">
            <v>0</v>
          </cell>
          <cell r="AX607">
            <v>0</v>
          </cell>
          <cell r="AY607">
            <v>0</v>
          </cell>
          <cell r="AZ607">
            <v>0</v>
          </cell>
          <cell r="BA607">
            <v>0</v>
          </cell>
          <cell r="BB607">
            <v>0</v>
          </cell>
          <cell r="BC607">
            <v>0</v>
          </cell>
          <cell r="BD607">
            <v>0</v>
          </cell>
          <cell r="BE607">
            <v>0</v>
          </cell>
          <cell r="BF607">
            <v>0</v>
          </cell>
          <cell r="BG607">
            <v>0</v>
          </cell>
          <cell r="BH607">
            <v>0</v>
          </cell>
          <cell r="BI607" t="str">
            <v/>
          </cell>
          <cell r="BJ607" t="str">
            <v/>
          </cell>
          <cell r="BK607" t="str">
            <v/>
          </cell>
          <cell r="BL607" t="str">
            <v/>
          </cell>
          <cell r="BM607" t="str">
            <v/>
          </cell>
          <cell r="BN607">
            <v>0</v>
          </cell>
          <cell r="BO607">
            <v>0</v>
          </cell>
          <cell r="BP607">
            <v>0</v>
          </cell>
          <cell r="BQ607">
            <v>0</v>
          </cell>
          <cell r="BR607">
            <v>0</v>
          </cell>
          <cell r="BS607">
            <v>0</v>
          </cell>
          <cell r="BT607">
            <v>0</v>
          </cell>
          <cell r="BU607">
            <v>0</v>
          </cell>
          <cell r="BV607">
            <v>0</v>
          </cell>
          <cell r="BW607">
            <v>0</v>
          </cell>
          <cell r="BX607">
            <v>0</v>
          </cell>
          <cell r="BY607">
            <v>0</v>
          </cell>
          <cell r="BZ607">
            <v>0</v>
          </cell>
          <cell r="CA607">
            <v>0</v>
          </cell>
          <cell r="CB607">
            <v>0</v>
          </cell>
          <cell r="CC607">
            <v>0</v>
          </cell>
          <cell r="CD607" t="str">
            <v/>
          </cell>
          <cell r="CE607" t="str">
            <v/>
          </cell>
          <cell r="CF607" t="str">
            <v/>
          </cell>
          <cell r="CG607" t="str">
            <v/>
          </cell>
          <cell r="CH607" t="str">
            <v>Yes</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No</v>
          </cell>
          <cell r="DV607">
            <v>1</v>
          </cell>
          <cell r="DW607" t="str">
            <v/>
          </cell>
        </row>
        <row r="608">
          <cell r="U608" t="str">
            <v>PR19WSX_Q5</v>
          </cell>
          <cell r="V608" t="str">
            <v>Excellent drinking water quality</v>
          </cell>
          <cell r="W608" t="str">
            <v>PR19 new</v>
          </cell>
          <cell r="X608" t="str">
            <v>Q5</v>
          </cell>
          <cell r="Y608" t="str">
            <v>Event risk index (Wessex Water) (ERI WW)</v>
          </cell>
          <cell r="Z608" t="str">
            <v>The DWI's Event Risk Index (ERI)</v>
          </cell>
          <cell r="AA608" t="str">
            <v/>
          </cell>
          <cell r="AB608">
            <v>1</v>
          </cell>
          <cell r="AC608" t="str">
            <v/>
          </cell>
          <cell r="AD608" t="str">
            <v/>
          </cell>
          <cell r="AE608" t="str">
            <v/>
          </cell>
          <cell r="AF608" t="str">
            <v/>
          </cell>
          <cell r="AG608" t="str">
            <v/>
          </cell>
          <cell r="AH608" t="str">
            <v/>
          </cell>
          <cell r="AI608">
            <v>1</v>
          </cell>
          <cell r="AJ608" t="str">
            <v>NFI</v>
          </cell>
          <cell r="AK608" t="str">
            <v/>
          </cell>
          <cell r="AL608" t="str">
            <v/>
          </cell>
          <cell r="AM608" t="str">
            <v>Water quality compliance</v>
          </cell>
          <cell r="AN608" t="str">
            <v>score</v>
          </cell>
          <cell r="AO608" t="str">
            <v>Index</v>
          </cell>
          <cell r="AP608">
            <v>3</v>
          </cell>
          <cell r="AQ608" t="str">
            <v>Down</v>
          </cell>
          <cell r="AR608" t="str">
            <v/>
          </cell>
          <cell r="AS608">
            <v>0</v>
          </cell>
          <cell r="AT608">
            <v>0</v>
          </cell>
          <cell r="AU608">
            <v>0</v>
          </cell>
          <cell r="AV608">
            <v>0</v>
          </cell>
          <cell r="AW608">
            <v>0</v>
          </cell>
          <cell r="AX608">
            <v>0</v>
          </cell>
          <cell r="AY608">
            <v>0</v>
          </cell>
          <cell r="AZ608">
            <v>0</v>
          </cell>
          <cell r="BA608">
            <v>0</v>
          </cell>
          <cell r="BB608">
            <v>0</v>
          </cell>
          <cell r="BC608">
            <v>0</v>
          </cell>
          <cell r="BD608">
            <v>0</v>
          </cell>
          <cell r="BE608">
            <v>0</v>
          </cell>
          <cell r="BF608">
            <v>0</v>
          </cell>
          <cell r="BG608">
            <v>0</v>
          </cell>
          <cell r="BH608">
            <v>0</v>
          </cell>
          <cell r="BI608" t="str">
            <v/>
          </cell>
          <cell r="BJ608" t="str">
            <v/>
          </cell>
          <cell r="BK608" t="str">
            <v/>
          </cell>
          <cell r="BL608" t="str">
            <v/>
          </cell>
          <cell r="BM608" t="str">
            <v/>
          </cell>
          <cell r="BN608">
            <v>0</v>
          </cell>
          <cell r="BO608">
            <v>0</v>
          </cell>
          <cell r="BP608">
            <v>0</v>
          </cell>
          <cell r="BQ608">
            <v>0</v>
          </cell>
          <cell r="BR608">
            <v>0</v>
          </cell>
          <cell r="BS608">
            <v>0</v>
          </cell>
          <cell r="BT608">
            <v>0</v>
          </cell>
          <cell r="BU608">
            <v>0</v>
          </cell>
          <cell r="BV608">
            <v>0</v>
          </cell>
          <cell r="BW608">
            <v>0</v>
          </cell>
          <cell r="BX608">
            <v>0</v>
          </cell>
          <cell r="BY608">
            <v>0</v>
          </cell>
          <cell r="BZ608">
            <v>0</v>
          </cell>
          <cell r="CA608">
            <v>0</v>
          </cell>
          <cell r="CB608">
            <v>0</v>
          </cell>
          <cell r="CC608">
            <v>0</v>
          </cell>
          <cell r="CD608" t="str">
            <v>Yes</v>
          </cell>
          <cell r="CE608" t="str">
            <v>Yes</v>
          </cell>
          <cell r="CF608" t="str">
            <v>Yes</v>
          </cell>
          <cell r="CG608" t="str">
            <v>Yes</v>
          </cell>
          <cell r="CH608" t="str">
            <v>Yes</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v>1</v>
          </cell>
          <cell r="DW608" t="str">
            <v/>
          </cell>
        </row>
        <row r="609">
          <cell r="U609" t="str">
            <v>PR19WSX_F1</v>
          </cell>
          <cell r="V609" t="str">
            <v>Minimise sewer flooding</v>
          </cell>
          <cell r="W609" t="str">
            <v>PR14 revision</v>
          </cell>
          <cell r="X609" t="str">
            <v>F1</v>
          </cell>
          <cell r="Y609" t="str">
            <v>Internal sewer flooding</v>
          </cell>
          <cell r="Z609" t="str">
            <v>The number of internal flooding incidents per year, including all incident causes and sewer flooding due to severe weather events per 10,000 sewer connections</v>
          </cell>
          <cell r="AA609" t="str">
            <v/>
          </cell>
          <cell r="AB609" t="str">
            <v/>
          </cell>
          <cell r="AC609">
            <v>1</v>
          </cell>
          <cell r="AD609" t="str">
            <v/>
          </cell>
          <cell r="AE609" t="str">
            <v/>
          </cell>
          <cell r="AF609" t="str">
            <v/>
          </cell>
          <cell r="AG609" t="str">
            <v/>
          </cell>
          <cell r="AH609" t="str">
            <v/>
          </cell>
          <cell r="AI609">
            <v>1</v>
          </cell>
          <cell r="AJ609" t="str">
            <v>Out &amp; under</v>
          </cell>
          <cell r="AK609" t="str">
            <v xml:space="preserve">Revenue </v>
          </cell>
          <cell r="AL609" t="str">
            <v>In-period</v>
          </cell>
          <cell r="AM609" t="str">
            <v>Sewer flooding</v>
          </cell>
          <cell r="AN609" t="str">
            <v>number</v>
          </cell>
          <cell r="AO609" t="str">
            <v>Number of incidents per 10,000 sewer connections</v>
          </cell>
          <cell r="AP609">
            <v>2</v>
          </cell>
          <cell r="AQ609" t="str">
            <v>Down</v>
          </cell>
          <cell r="AR609" t="str">
            <v>Internal sewer flooding</v>
          </cell>
          <cell r="AS609">
            <v>0</v>
          </cell>
          <cell r="AT609">
            <v>0</v>
          </cell>
          <cell r="AU609">
            <v>0</v>
          </cell>
          <cell r="AV609">
            <v>0</v>
          </cell>
          <cell r="AW609">
            <v>0</v>
          </cell>
          <cell r="AX609">
            <v>0</v>
          </cell>
          <cell r="AY609">
            <v>0</v>
          </cell>
          <cell r="AZ609">
            <v>0</v>
          </cell>
          <cell r="BA609">
            <v>0</v>
          </cell>
          <cell r="BB609">
            <v>0</v>
          </cell>
          <cell r="BC609">
            <v>0</v>
          </cell>
          <cell r="BD609">
            <v>0</v>
          </cell>
          <cell r="BE609">
            <v>0</v>
          </cell>
          <cell r="BF609">
            <v>0</v>
          </cell>
          <cell r="BG609">
            <v>0</v>
          </cell>
          <cell r="BH609">
            <v>0</v>
          </cell>
          <cell r="BI609">
            <v>1.68</v>
          </cell>
          <cell r="BJ609">
            <v>1.63</v>
          </cell>
          <cell r="BK609">
            <v>1.58</v>
          </cell>
          <cell r="BL609">
            <v>1.44</v>
          </cell>
          <cell r="BM609">
            <v>1.34</v>
          </cell>
          <cell r="BN609">
            <v>0</v>
          </cell>
          <cell r="BO609">
            <v>0</v>
          </cell>
          <cell r="BP609">
            <v>0</v>
          </cell>
          <cell r="BQ609">
            <v>0</v>
          </cell>
          <cell r="BR609">
            <v>0</v>
          </cell>
          <cell r="BS609">
            <v>0</v>
          </cell>
          <cell r="BT609">
            <v>0</v>
          </cell>
          <cell r="BU609">
            <v>0</v>
          </cell>
          <cell r="BV609">
            <v>0</v>
          </cell>
          <cell r="BW609">
            <v>0</v>
          </cell>
          <cell r="BX609">
            <v>0</v>
          </cell>
          <cell r="BY609">
            <v>0</v>
          </cell>
          <cell r="BZ609">
            <v>0</v>
          </cell>
          <cell r="CA609">
            <v>0</v>
          </cell>
          <cell r="CB609">
            <v>0</v>
          </cell>
          <cell r="CC609">
            <v>0</v>
          </cell>
          <cell r="CD609" t="str">
            <v>Yes</v>
          </cell>
          <cell r="CE609" t="str">
            <v>Yes</v>
          </cell>
          <cell r="CF609" t="str">
            <v>Yes</v>
          </cell>
          <cell r="CG609" t="str">
            <v>Yes</v>
          </cell>
          <cell r="CH609" t="str">
            <v>Yes</v>
          </cell>
          <cell r="CI609">
            <v>4.09</v>
          </cell>
          <cell r="CJ609">
            <v>4.09</v>
          </cell>
          <cell r="CK609">
            <v>4.09</v>
          </cell>
          <cell r="CL609">
            <v>4.09</v>
          </cell>
          <cell r="CM609">
            <v>4.09</v>
          </cell>
          <cell r="CN609">
            <v>2.56</v>
          </cell>
          <cell r="CO609">
            <v>2.56</v>
          </cell>
          <cell r="CP609">
            <v>2.56</v>
          </cell>
          <cell r="CQ609">
            <v>2.56</v>
          </cell>
          <cell r="CR609">
            <v>2.56</v>
          </cell>
          <cell r="CS609" t="str">
            <v/>
          </cell>
          <cell r="CT609" t="str">
            <v/>
          </cell>
          <cell r="CU609" t="str">
            <v/>
          </cell>
          <cell r="CV609" t="str">
            <v/>
          </cell>
          <cell r="CW609" t="str">
            <v/>
          </cell>
          <cell r="CX609" t="str">
            <v/>
          </cell>
          <cell r="CY609" t="str">
            <v/>
          </cell>
          <cell r="CZ609" t="str">
            <v/>
          </cell>
          <cell r="DA609" t="str">
            <v/>
          </cell>
          <cell r="DB609" t="str">
            <v/>
          </cell>
          <cell r="DC609">
            <v>0.93</v>
          </cell>
          <cell r="DD609">
            <v>0.9</v>
          </cell>
          <cell r="DE609">
            <v>0.87</v>
          </cell>
          <cell r="DF609">
            <v>0.8</v>
          </cell>
          <cell r="DG609">
            <v>0.74</v>
          </cell>
          <cell r="DH609" t="str">
            <v>*</v>
          </cell>
          <cell r="DI609" t="str">
            <v>*</v>
          </cell>
          <cell r="DJ609" t="str">
            <v>*</v>
          </cell>
          <cell r="DK609" t="str">
            <v>*</v>
          </cell>
          <cell r="DL609" t="str">
            <v>*</v>
          </cell>
          <cell r="DM609">
            <v>-5.69</v>
          </cell>
          <cell r="DN609" t="str">
            <v/>
          </cell>
          <cell r="DO609" t="str">
            <v/>
          </cell>
          <cell r="DP609">
            <v>-18.177</v>
          </cell>
          <cell r="DQ609">
            <v>5.69</v>
          </cell>
          <cell r="DR609" t="str">
            <v/>
          </cell>
          <cell r="DS609" t="str">
            <v/>
          </cell>
          <cell r="DT609">
            <v>18.177</v>
          </cell>
          <cell r="DU609" t="str">
            <v/>
          </cell>
          <cell r="DV609">
            <v>1</v>
          </cell>
          <cell r="DW609" t="str">
            <v/>
          </cell>
        </row>
        <row r="610">
          <cell r="U610" t="str">
            <v>PR19WSX_F2</v>
          </cell>
          <cell r="V610" t="str">
            <v>Minimise sewer flooding</v>
          </cell>
          <cell r="W610" t="str">
            <v>PR19 new</v>
          </cell>
          <cell r="X610" t="str">
            <v>F2</v>
          </cell>
          <cell r="Y610" t="str">
            <v>Customer property sewer flooding (external)</v>
          </cell>
          <cell r="Z610" t="str">
            <v>The number of external sewer flooding incidents, including all incident causes and flooding due to severe weather events per 10,000 sewer connections (in line with Ofwat shadow reporting)</v>
          </cell>
          <cell r="AA610" t="str">
            <v/>
          </cell>
          <cell r="AB610" t="str">
            <v/>
          </cell>
          <cell r="AC610">
            <v>1</v>
          </cell>
          <cell r="AD610" t="str">
            <v/>
          </cell>
          <cell r="AE610" t="str">
            <v/>
          </cell>
          <cell r="AF610" t="str">
            <v/>
          </cell>
          <cell r="AG610" t="str">
            <v/>
          </cell>
          <cell r="AH610" t="str">
            <v/>
          </cell>
          <cell r="AI610">
            <v>1</v>
          </cell>
          <cell r="AJ610" t="str">
            <v>Out &amp; under</v>
          </cell>
          <cell r="AK610" t="str">
            <v xml:space="preserve">Revenue </v>
          </cell>
          <cell r="AL610" t="str">
            <v>In-period</v>
          </cell>
          <cell r="AM610" t="str">
            <v>Sewer flooding</v>
          </cell>
          <cell r="AN610" t="str">
            <v>number</v>
          </cell>
          <cell r="AO610" t="str">
            <v>Number of incidents per 10,000 sewer connections</v>
          </cell>
          <cell r="AP610">
            <v>2</v>
          </cell>
          <cell r="AQ610" t="str">
            <v>Down</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cell r="BE610">
            <v>0</v>
          </cell>
          <cell r="BF610">
            <v>0</v>
          </cell>
          <cell r="BG610">
            <v>0</v>
          </cell>
          <cell r="BH610">
            <v>0</v>
          </cell>
          <cell r="BI610" t="str">
            <v/>
          </cell>
          <cell r="BJ610" t="str">
            <v/>
          </cell>
          <cell r="BK610" t="str">
            <v/>
          </cell>
          <cell r="BL610" t="str">
            <v/>
          </cell>
          <cell r="BM610" t="str">
            <v/>
          </cell>
          <cell r="BN610">
            <v>0</v>
          </cell>
          <cell r="BO610">
            <v>0</v>
          </cell>
          <cell r="BP610">
            <v>0</v>
          </cell>
          <cell r="BQ610">
            <v>0</v>
          </cell>
          <cell r="BR610">
            <v>0</v>
          </cell>
          <cell r="BS610">
            <v>0</v>
          </cell>
          <cell r="BT610">
            <v>0</v>
          </cell>
          <cell r="BU610">
            <v>0</v>
          </cell>
          <cell r="BV610">
            <v>0</v>
          </cell>
          <cell r="BW610">
            <v>0</v>
          </cell>
          <cell r="BX610">
            <v>0</v>
          </cell>
          <cell r="BY610">
            <v>0</v>
          </cell>
          <cell r="BZ610">
            <v>0</v>
          </cell>
          <cell r="CA610">
            <v>0</v>
          </cell>
          <cell r="CB610">
            <v>0</v>
          </cell>
          <cell r="CC610">
            <v>0</v>
          </cell>
          <cell r="CD610" t="str">
            <v>Yes</v>
          </cell>
          <cell r="CE610" t="str">
            <v>Yes</v>
          </cell>
          <cell r="CF610" t="str">
            <v>Yes</v>
          </cell>
          <cell r="CG610" t="str">
            <v>Yes</v>
          </cell>
          <cell r="CH610" t="str">
            <v>Yes</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v>1</v>
          </cell>
          <cell r="DW610" t="str">
            <v/>
          </cell>
        </row>
        <row r="611">
          <cell r="U611" t="str">
            <v>PR19WSX_F3</v>
          </cell>
          <cell r="V611" t="str">
            <v>Minimise sewer flooding</v>
          </cell>
          <cell r="W611" t="str">
            <v>PR14 continuation</v>
          </cell>
          <cell r="X611" t="str">
            <v>F3</v>
          </cell>
          <cell r="Y611" t="str">
            <v>Sewer flooding risk</v>
          </cell>
          <cell r="Z611" t="str">
            <v>Overall risk of flooding as measured by sewer flooding risk grid</v>
          </cell>
          <cell r="AA611" t="str">
            <v/>
          </cell>
          <cell r="AB611" t="str">
            <v/>
          </cell>
          <cell r="AC611">
            <v>1</v>
          </cell>
          <cell r="AD611" t="str">
            <v/>
          </cell>
          <cell r="AE611" t="str">
            <v/>
          </cell>
          <cell r="AF611" t="str">
            <v/>
          </cell>
          <cell r="AG611" t="str">
            <v/>
          </cell>
          <cell r="AH611" t="str">
            <v/>
          </cell>
          <cell r="AI611">
            <v>1</v>
          </cell>
          <cell r="AJ611" t="str">
            <v>Under</v>
          </cell>
          <cell r="AK611" t="str">
            <v xml:space="preserve">Revenue </v>
          </cell>
          <cell r="AL611" t="str">
            <v>In-period</v>
          </cell>
          <cell r="AM611" t="str">
            <v>Sewer flooding</v>
          </cell>
          <cell r="AN611" t="str">
            <v>score</v>
          </cell>
          <cell r="AO611" t="str">
            <v>Index</v>
          </cell>
          <cell r="AP611">
            <v>0</v>
          </cell>
          <cell r="AQ611" t="str">
            <v>Down</v>
          </cell>
          <cell r="AR611" t="str">
            <v/>
          </cell>
          <cell r="AS611">
            <v>0</v>
          </cell>
          <cell r="AT611">
            <v>0</v>
          </cell>
          <cell r="AU611">
            <v>0</v>
          </cell>
          <cell r="AV611">
            <v>0</v>
          </cell>
          <cell r="AW611">
            <v>0</v>
          </cell>
          <cell r="AX611">
            <v>0</v>
          </cell>
          <cell r="AY611">
            <v>0</v>
          </cell>
          <cell r="AZ611">
            <v>0</v>
          </cell>
          <cell r="BA611">
            <v>0</v>
          </cell>
          <cell r="BB611">
            <v>0</v>
          </cell>
          <cell r="BC611">
            <v>0</v>
          </cell>
          <cell r="BD611">
            <v>0</v>
          </cell>
          <cell r="BE611">
            <v>0</v>
          </cell>
          <cell r="BF611">
            <v>0</v>
          </cell>
          <cell r="BG611">
            <v>0</v>
          </cell>
          <cell r="BH611">
            <v>0</v>
          </cell>
          <cell r="BI611" t="str">
            <v/>
          </cell>
          <cell r="BJ611" t="str">
            <v/>
          </cell>
          <cell r="BK611" t="str">
            <v/>
          </cell>
          <cell r="BL611" t="str">
            <v/>
          </cell>
          <cell r="BM611" t="str">
            <v/>
          </cell>
          <cell r="BN611">
            <v>0</v>
          </cell>
          <cell r="BO611">
            <v>0</v>
          </cell>
          <cell r="BP611">
            <v>0</v>
          </cell>
          <cell r="BQ611">
            <v>0</v>
          </cell>
          <cell r="BR611">
            <v>0</v>
          </cell>
          <cell r="BS611">
            <v>0</v>
          </cell>
          <cell r="BT611">
            <v>0</v>
          </cell>
          <cell r="BU611">
            <v>0</v>
          </cell>
          <cell r="BV611">
            <v>0</v>
          </cell>
          <cell r="BW611">
            <v>0</v>
          </cell>
          <cell r="BX611">
            <v>0</v>
          </cell>
          <cell r="BY611">
            <v>0</v>
          </cell>
          <cell r="BZ611">
            <v>0</v>
          </cell>
          <cell r="CA611">
            <v>0</v>
          </cell>
          <cell r="CB611">
            <v>0</v>
          </cell>
          <cell r="CC611">
            <v>0</v>
          </cell>
          <cell r="CD611" t="str">
            <v>Yes</v>
          </cell>
          <cell r="CE611" t="str">
            <v>Yes</v>
          </cell>
          <cell r="CF611" t="str">
            <v>Yes</v>
          </cell>
          <cell r="CG611" t="str">
            <v>Yes</v>
          </cell>
          <cell r="CH611" t="str">
            <v>Yes</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v>1</v>
          </cell>
          <cell r="DW611" t="str">
            <v/>
          </cell>
        </row>
        <row r="612">
          <cell r="U612" t="str">
            <v>PR19WSX_F4</v>
          </cell>
          <cell r="V612" t="str">
            <v>Minimise sewer flooding</v>
          </cell>
          <cell r="W612" t="str">
            <v>PR14 continuation</v>
          </cell>
          <cell r="X612" t="str">
            <v>F4</v>
          </cell>
          <cell r="Y612" t="str">
            <v>North Bristol Sewer Scheme - Trym catchment</v>
          </cell>
          <cell r="Z612" t="str">
            <v>Delivery of additional capacity for the Trym catchment by 2022/23 in line with the agreed North Bristol Sewerage strategy</v>
          </cell>
          <cell r="AA612" t="str">
            <v/>
          </cell>
          <cell r="AB612" t="str">
            <v/>
          </cell>
          <cell r="AC612">
            <v>1</v>
          </cell>
          <cell r="AD612" t="str">
            <v/>
          </cell>
          <cell r="AE612" t="str">
            <v/>
          </cell>
          <cell r="AF612" t="str">
            <v/>
          </cell>
          <cell r="AG612" t="str">
            <v/>
          </cell>
          <cell r="AH612" t="str">
            <v/>
          </cell>
          <cell r="AI612">
            <v>1</v>
          </cell>
          <cell r="AJ612" t="str">
            <v>Under</v>
          </cell>
          <cell r="AK612" t="str">
            <v xml:space="preserve">Revenue </v>
          </cell>
          <cell r="AL612" t="str">
            <v>In-period</v>
          </cell>
          <cell r="AM612" t="str">
            <v>Resilience</v>
          </cell>
          <cell r="AN612" t="str">
            <v>nr</v>
          </cell>
          <cell r="AO612" t="str">
            <v>Months of delays</v>
          </cell>
          <cell r="AP612">
            <v>0</v>
          </cell>
          <cell r="AQ612" t="str">
            <v>Down</v>
          </cell>
          <cell r="AR612" t="str">
            <v/>
          </cell>
          <cell r="AS612">
            <v>0</v>
          </cell>
          <cell r="AT612">
            <v>0</v>
          </cell>
          <cell r="AU612">
            <v>0</v>
          </cell>
          <cell r="AV612">
            <v>0</v>
          </cell>
          <cell r="AW612">
            <v>0</v>
          </cell>
          <cell r="AX612">
            <v>0</v>
          </cell>
          <cell r="AY612">
            <v>0</v>
          </cell>
          <cell r="AZ612">
            <v>0</v>
          </cell>
          <cell r="BA612">
            <v>0</v>
          </cell>
          <cell r="BB612">
            <v>0</v>
          </cell>
          <cell r="BC612">
            <v>0</v>
          </cell>
          <cell r="BD612">
            <v>0</v>
          </cell>
          <cell r="BE612">
            <v>0</v>
          </cell>
          <cell r="BF612">
            <v>0</v>
          </cell>
          <cell r="BG612">
            <v>0</v>
          </cell>
          <cell r="BH612">
            <v>0</v>
          </cell>
          <cell r="BI612" t="str">
            <v/>
          </cell>
          <cell r="BJ612" t="str">
            <v/>
          </cell>
          <cell r="BK612" t="str">
            <v/>
          </cell>
          <cell r="BL612" t="str">
            <v/>
          </cell>
          <cell r="BM612" t="str">
            <v/>
          </cell>
          <cell r="BN612">
            <v>0</v>
          </cell>
          <cell r="BO612">
            <v>0</v>
          </cell>
          <cell r="BP612">
            <v>0</v>
          </cell>
          <cell r="BQ612">
            <v>0</v>
          </cell>
          <cell r="BR612">
            <v>0</v>
          </cell>
          <cell r="BS612">
            <v>0</v>
          </cell>
          <cell r="BT612">
            <v>0</v>
          </cell>
          <cell r="BU612">
            <v>0</v>
          </cell>
          <cell r="BV612">
            <v>0</v>
          </cell>
          <cell r="BW612">
            <v>0</v>
          </cell>
          <cell r="BX612">
            <v>0</v>
          </cell>
          <cell r="BY612">
            <v>0</v>
          </cell>
          <cell r="BZ612">
            <v>0</v>
          </cell>
          <cell r="CA612">
            <v>0</v>
          </cell>
          <cell r="CB612">
            <v>0</v>
          </cell>
          <cell r="CC612">
            <v>0</v>
          </cell>
          <cell r="CD612" t="str">
            <v/>
          </cell>
          <cell r="CE612" t="str">
            <v/>
          </cell>
          <cell r="CF612" t="str">
            <v/>
          </cell>
          <cell r="CG612" t="str">
            <v/>
          </cell>
          <cell r="CH612" t="str">
            <v>Yes</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v>1</v>
          </cell>
          <cell r="DW612" t="str">
            <v/>
          </cell>
        </row>
        <row r="613">
          <cell r="U613" t="str">
            <v>PR19WSX_R1</v>
          </cell>
          <cell r="V613" t="str">
            <v>Resilient services</v>
          </cell>
          <cell r="W613" t="str">
            <v>PR14 revision</v>
          </cell>
          <cell r="X613" t="str">
            <v>R1</v>
          </cell>
          <cell r="Y613" t="str">
            <v>Water supply interruptions</v>
          </cell>
          <cell r="Z613" t="str">
            <v>Number of minutes lost per property with supply interruptions greater than three hours including planned, unplanned and third party interruptions</v>
          </cell>
          <cell r="AA613" t="str">
            <v/>
          </cell>
          <cell r="AB613">
            <v>1</v>
          </cell>
          <cell r="AC613" t="str">
            <v/>
          </cell>
          <cell r="AD613" t="str">
            <v/>
          </cell>
          <cell r="AE613" t="str">
            <v/>
          </cell>
          <cell r="AF613" t="str">
            <v/>
          </cell>
          <cell r="AG613" t="str">
            <v/>
          </cell>
          <cell r="AH613" t="str">
            <v/>
          </cell>
          <cell r="AI613">
            <v>1</v>
          </cell>
          <cell r="AJ613" t="str">
            <v>Out &amp; under</v>
          </cell>
          <cell r="AK613" t="str">
            <v xml:space="preserve">Revenue </v>
          </cell>
          <cell r="AL613" t="str">
            <v>In-period</v>
          </cell>
          <cell r="AM613" t="str">
            <v>Supply interruptions</v>
          </cell>
          <cell r="AN613" t="str">
            <v>hh:mm:ss</v>
          </cell>
          <cell r="AO613" t="str">
            <v>Hours:minutes:seconds per property per year</v>
          </cell>
          <cell r="AP613">
            <v>0</v>
          </cell>
          <cell r="AQ613" t="str">
            <v>Down</v>
          </cell>
          <cell r="AR613" t="str">
            <v>Water supply interruptions</v>
          </cell>
          <cell r="AS613">
            <v>0</v>
          </cell>
          <cell r="AT613">
            <v>0</v>
          </cell>
          <cell r="AU613">
            <v>0</v>
          </cell>
          <cell r="AV613">
            <v>0</v>
          </cell>
          <cell r="AW613">
            <v>0</v>
          </cell>
          <cell r="AX613">
            <v>0</v>
          </cell>
          <cell r="AY613">
            <v>0</v>
          </cell>
          <cell r="AZ613">
            <v>0</v>
          </cell>
          <cell r="BA613">
            <v>0</v>
          </cell>
          <cell r="BB613">
            <v>0</v>
          </cell>
          <cell r="BC613">
            <v>0</v>
          </cell>
          <cell r="BD613">
            <v>0</v>
          </cell>
          <cell r="BE613">
            <v>0</v>
          </cell>
          <cell r="BF613">
            <v>0</v>
          </cell>
          <cell r="BG613">
            <v>0</v>
          </cell>
          <cell r="BH613">
            <v>0</v>
          </cell>
          <cell r="BI613">
            <v>4.5138888888888893E-3</v>
          </cell>
          <cell r="BJ613">
            <v>4.2592592592592595E-3</v>
          </cell>
          <cell r="BK613">
            <v>3.9930555555555561E-3</v>
          </cell>
          <cell r="BL613">
            <v>3.7384259259259263E-3</v>
          </cell>
          <cell r="BM613">
            <v>3.472222222222222E-3</v>
          </cell>
          <cell r="BN613">
            <v>0</v>
          </cell>
          <cell r="BO613">
            <v>0</v>
          </cell>
          <cell r="BP613">
            <v>0</v>
          </cell>
          <cell r="BQ613">
            <v>0</v>
          </cell>
          <cell r="BR613">
            <v>0</v>
          </cell>
          <cell r="BS613">
            <v>0</v>
          </cell>
          <cell r="BT613">
            <v>0</v>
          </cell>
          <cell r="BU613">
            <v>0</v>
          </cell>
          <cell r="BV613">
            <v>0</v>
          </cell>
          <cell r="BW613">
            <v>0</v>
          </cell>
          <cell r="BX613">
            <v>0</v>
          </cell>
          <cell r="BY613">
            <v>0</v>
          </cell>
          <cell r="BZ613">
            <v>0</v>
          </cell>
          <cell r="CA613">
            <v>0</v>
          </cell>
          <cell r="CB613">
            <v>0</v>
          </cell>
          <cell r="CC613">
            <v>0</v>
          </cell>
          <cell r="CD613" t="str">
            <v>Yes</v>
          </cell>
          <cell r="CE613" t="str">
            <v>Yes</v>
          </cell>
          <cell r="CF613" t="str">
            <v>Yes</v>
          </cell>
          <cell r="CG613" t="str">
            <v>Yes</v>
          </cell>
          <cell r="CH613" t="str">
            <v>Yes</v>
          </cell>
          <cell r="CI613">
            <v>1.3391203703703704E-2</v>
          </cell>
          <cell r="CJ613">
            <v>1.3391203703703704E-2</v>
          </cell>
          <cell r="CK613">
            <v>1.3391203703703704E-2</v>
          </cell>
          <cell r="CL613">
            <v>1.3391203703703704E-2</v>
          </cell>
          <cell r="CM613">
            <v>1.3391203703703704E-2</v>
          </cell>
          <cell r="CN613">
            <v>1.1793981481481482E-2</v>
          </cell>
          <cell r="CO613">
            <v>1.1793981481481482E-2</v>
          </cell>
          <cell r="CP613">
            <v>1.1793981481481482E-2</v>
          </cell>
          <cell r="CQ613">
            <v>1.1793981481481482E-2</v>
          </cell>
          <cell r="CR613">
            <v>1.1793981481481482E-2</v>
          </cell>
          <cell r="CS613" t="str">
            <v/>
          </cell>
          <cell r="CT613" t="str">
            <v/>
          </cell>
          <cell r="CU613" t="str">
            <v/>
          </cell>
          <cell r="CV613" t="str">
            <v/>
          </cell>
          <cell r="CW613" t="str">
            <v/>
          </cell>
          <cell r="CX613" t="str">
            <v/>
          </cell>
          <cell r="CY613" t="str">
            <v/>
          </cell>
          <cell r="CZ613" t="str">
            <v/>
          </cell>
          <cell r="DA613" t="str">
            <v/>
          </cell>
          <cell r="DB613" t="str">
            <v/>
          </cell>
          <cell r="DC613">
            <v>9.0277777777777784E-4</v>
          </cell>
          <cell r="DD613">
            <v>9.0277777777777784E-4</v>
          </cell>
          <cell r="DE613">
            <v>9.0277777777777784E-4</v>
          </cell>
          <cell r="DF613">
            <v>9.0277777777777784E-4</v>
          </cell>
          <cell r="DG613">
            <v>9.0277777777777784E-4</v>
          </cell>
          <cell r="DH613" t="str">
            <v>*</v>
          </cell>
          <cell r="DI613" t="str">
            <v>*</v>
          </cell>
          <cell r="DJ613" t="str">
            <v>*</v>
          </cell>
          <cell r="DK613" t="str">
            <v>*</v>
          </cell>
          <cell r="DL613" t="str">
            <v>*</v>
          </cell>
          <cell r="DM613">
            <v>-0.14000000000000001</v>
          </cell>
          <cell r="DN613" t="str">
            <v/>
          </cell>
          <cell r="DO613" t="str">
            <v/>
          </cell>
          <cell r="DP613">
            <v>-0.3</v>
          </cell>
          <cell r="DQ613">
            <v>0.14000000000000001</v>
          </cell>
          <cell r="DR613" t="str">
            <v/>
          </cell>
          <cell r="DS613" t="str">
            <v/>
          </cell>
          <cell r="DT613">
            <v>0.3</v>
          </cell>
          <cell r="DU613" t="str">
            <v/>
          </cell>
          <cell r="DV613">
            <v>1</v>
          </cell>
          <cell r="DW613" t="str">
            <v/>
          </cell>
        </row>
        <row r="614">
          <cell r="U614" t="str">
            <v>PR19WSX_R2</v>
          </cell>
          <cell r="V614" t="str">
            <v>Resilient services</v>
          </cell>
          <cell r="W614" t="str">
            <v>PR19 new</v>
          </cell>
          <cell r="X614" t="str">
            <v>R2</v>
          </cell>
          <cell r="Y614" t="str">
            <v>Risk of severe restrictions in a drought</v>
          </cell>
          <cell r="Z614" t="str">
            <v>Percentage of the population the company serves, that would experience severe supply restrictions (e.g. standpipes or rota cuts) in a 1-in-200 year drought</v>
          </cell>
          <cell r="AA614">
            <v>1</v>
          </cell>
          <cell r="AB614" t="str">
            <v/>
          </cell>
          <cell r="AC614" t="str">
            <v/>
          </cell>
          <cell r="AD614" t="str">
            <v/>
          </cell>
          <cell r="AE614" t="str">
            <v/>
          </cell>
          <cell r="AF614" t="str">
            <v/>
          </cell>
          <cell r="AG614" t="str">
            <v/>
          </cell>
          <cell r="AH614" t="str">
            <v/>
          </cell>
          <cell r="AI614">
            <v>1</v>
          </cell>
          <cell r="AJ614" t="str">
            <v>NFI</v>
          </cell>
          <cell r="AK614" t="str">
            <v/>
          </cell>
          <cell r="AL614" t="str">
            <v/>
          </cell>
          <cell r="AM614" t="str">
            <v>Supply restrictions</v>
          </cell>
          <cell r="AN614" t="str">
            <v>%</v>
          </cell>
          <cell r="AO614" t="str">
            <v>Percentage of population at risk</v>
          </cell>
          <cell r="AP614">
            <v>1</v>
          </cell>
          <cell r="AQ614" t="str">
            <v>Down</v>
          </cell>
          <cell r="AR614" t="str">
            <v>Risk of severe restrictions in a drought</v>
          </cell>
          <cell r="AS614">
            <v>0</v>
          </cell>
          <cell r="AT614">
            <v>0</v>
          </cell>
          <cell r="AU614">
            <v>0</v>
          </cell>
          <cell r="AV614">
            <v>0</v>
          </cell>
          <cell r="AW614">
            <v>0</v>
          </cell>
          <cell r="AX614">
            <v>0</v>
          </cell>
          <cell r="AY614">
            <v>0</v>
          </cell>
          <cell r="AZ614">
            <v>0</v>
          </cell>
          <cell r="BA614">
            <v>0</v>
          </cell>
          <cell r="BB614">
            <v>0</v>
          </cell>
          <cell r="BC614">
            <v>0</v>
          </cell>
          <cell r="BD614">
            <v>0</v>
          </cell>
          <cell r="BE614">
            <v>0</v>
          </cell>
          <cell r="BF614">
            <v>0</v>
          </cell>
          <cell r="BG614">
            <v>0</v>
          </cell>
          <cell r="BH614">
            <v>0</v>
          </cell>
          <cell r="BI614">
            <v>0</v>
          </cell>
          <cell r="BJ614">
            <v>0</v>
          </cell>
          <cell r="BK614">
            <v>0</v>
          </cell>
          <cell r="BL614">
            <v>0</v>
          </cell>
          <cell r="BM614">
            <v>0</v>
          </cell>
          <cell r="BN614">
            <v>0</v>
          </cell>
          <cell r="BO614">
            <v>0</v>
          </cell>
          <cell r="BP614">
            <v>0</v>
          </cell>
          <cell r="BQ614">
            <v>0</v>
          </cell>
          <cell r="BR614">
            <v>0</v>
          </cell>
          <cell r="BS614">
            <v>0</v>
          </cell>
          <cell r="BT614">
            <v>0</v>
          </cell>
          <cell r="BU614">
            <v>0</v>
          </cell>
          <cell r="BV614">
            <v>0</v>
          </cell>
          <cell r="BW614">
            <v>0</v>
          </cell>
          <cell r="BX614">
            <v>0</v>
          </cell>
          <cell r="BY614">
            <v>0</v>
          </cell>
          <cell r="BZ614">
            <v>0</v>
          </cell>
          <cell r="CA614">
            <v>0</v>
          </cell>
          <cell r="CB614">
            <v>0</v>
          </cell>
          <cell r="CC614">
            <v>0</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v>1</v>
          </cell>
          <cell r="DW614" t="str">
            <v/>
          </cell>
        </row>
        <row r="615">
          <cell r="U615" t="str">
            <v>PR19WSX_R3</v>
          </cell>
          <cell r="V615" t="str">
            <v>Resilient services</v>
          </cell>
          <cell r="W615" t="str">
            <v>PR19 new</v>
          </cell>
          <cell r="X615" t="str">
            <v>R3</v>
          </cell>
          <cell r="Y615" t="str">
            <v>Risk of sewer flooding in a storm</v>
          </cell>
          <cell r="Z615" t="str">
            <v>Percentage of population at risk of sewer flooding in a 1-in-50 year storm</v>
          </cell>
          <cell r="AA615" t="str">
            <v/>
          </cell>
          <cell r="AB615" t="str">
            <v/>
          </cell>
          <cell r="AC615">
            <v>1</v>
          </cell>
          <cell r="AD615" t="str">
            <v/>
          </cell>
          <cell r="AE615" t="str">
            <v/>
          </cell>
          <cell r="AF615" t="str">
            <v/>
          </cell>
          <cell r="AG615" t="str">
            <v/>
          </cell>
          <cell r="AH615" t="str">
            <v/>
          </cell>
          <cell r="AI615">
            <v>1</v>
          </cell>
          <cell r="AJ615" t="str">
            <v>NFI</v>
          </cell>
          <cell r="AK615" t="str">
            <v/>
          </cell>
          <cell r="AL615" t="str">
            <v/>
          </cell>
          <cell r="AM615" t="str">
            <v>Sewer flooding</v>
          </cell>
          <cell r="AN615" t="str">
            <v>%</v>
          </cell>
          <cell r="AO615" t="str">
            <v>Percentage of population at risk</v>
          </cell>
          <cell r="AP615">
            <v>2</v>
          </cell>
          <cell r="AQ615" t="str">
            <v>Down</v>
          </cell>
          <cell r="AR615" t="str">
            <v>Risk of sewer flooding in a storm</v>
          </cell>
          <cell r="AS615">
            <v>0</v>
          </cell>
          <cell r="AT615">
            <v>0</v>
          </cell>
          <cell r="AU615">
            <v>0</v>
          </cell>
          <cell r="AV615">
            <v>0</v>
          </cell>
          <cell r="AW615">
            <v>0</v>
          </cell>
          <cell r="AX615">
            <v>0</v>
          </cell>
          <cell r="AY615">
            <v>0</v>
          </cell>
          <cell r="AZ615">
            <v>0</v>
          </cell>
          <cell r="BA615">
            <v>0</v>
          </cell>
          <cell r="BB615">
            <v>0</v>
          </cell>
          <cell r="BC615">
            <v>0</v>
          </cell>
          <cell r="BD615">
            <v>0</v>
          </cell>
          <cell r="BE615">
            <v>0</v>
          </cell>
          <cell r="BF615">
            <v>0</v>
          </cell>
          <cell r="BG615">
            <v>0</v>
          </cell>
          <cell r="BH615">
            <v>0</v>
          </cell>
          <cell r="BI615" t="str">
            <v>12.93​</v>
          </cell>
          <cell r="BJ615" t="str">
            <v>11.93​</v>
          </cell>
          <cell r="BK615" t="str">
            <v>9.45​</v>
          </cell>
          <cell r="BL615" t="str">
            <v>8.91​</v>
          </cell>
          <cell r="BM615" t="str">
            <v>8.37​</v>
          </cell>
          <cell r="BN615">
            <v>0</v>
          </cell>
          <cell r="BO615">
            <v>0</v>
          </cell>
          <cell r="BP615">
            <v>0</v>
          </cell>
          <cell r="BQ615">
            <v>0</v>
          </cell>
          <cell r="BR615">
            <v>0</v>
          </cell>
          <cell r="BS615">
            <v>0</v>
          </cell>
          <cell r="BT615">
            <v>0</v>
          </cell>
          <cell r="BU615">
            <v>0</v>
          </cell>
          <cell r="BV615">
            <v>0</v>
          </cell>
          <cell r="BW615">
            <v>0</v>
          </cell>
          <cell r="BX615">
            <v>0</v>
          </cell>
          <cell r="BY615">
            <v>0</v>
          </cell>
          <cell r="BZ615">
            <v>0</v>
          </cell>
          <cell r="CA615">
            <v>0</v>
          </cell>
          <cell r="CB615">
            <v>0</v>
          </cell>
          <cell r="CC615">
            <v>0</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v>1</v>
          </cell>
          <cell r="DW615" t="str">
            <v/>
          </cell>
        </row>
        <row r="616">
          <cell r="U616" t="str">
            <v>PR19WSX_R4</v>
          </cell>
          <cell r="V616" t="str">
            <v>Resilient services</v>
          </cell>
          <cell r="W616" t="str">
            <v>PR14 continuation</v>
          </cell>
          <cell r="X616" t="str">
            <v>R4</v>
          </cell>
          <cell r="Y616" t="str">
            <v>Mains repairs</v>
          </cell>
          <cell r="Z616" t="str">
            <v>Number of mains bursts/repairs on water mains per year (water mains only - excludes service pipes)</v>
          </cell>
          <cell r="AA616" t="str">
            <v/>
          </cell>
          <cell r="AB616">
            <v>1</v>
          </cell>
          <cell r="AC616" t="str">
            <v/>
          </cell>
          <cell r="AD616" t="str">
            <v/>
          </cell>
          <cell r="AE616" t="str">
            <v/>
          </cell>
          <cell r="AF616" t="str">
            <v/>
          </cell>
          <cell r="AG616" t="str">
            <v/>
          </cell>
          <cell r="AH616" t="str">
            <v/>
          </cell>
          <cell r="AI616">
            <v>1</v>
          </cell>
          <cell r="AJ616" t="str">
            <v>Under</v>
          </cell>
          <cell r="AK616" t="str">
            <v xml:space="preserve">Revenue </v>
          </cell>
          <cell r="AL616" t="str">
            <v>In-period</v>
          </cell>
          <cell r="AM616" t="str">
            <v>Water mains bursts</v>
          </cell>
          <cell r="AN616" t="str">
            <v>number</v>
          </cell>
          <cell r="AO616" t="str">
            <v>Number of repairs per 1000 km of mains</v>
          </cell>
          <cell r="AP616">
            <v>1</v>
          </cell>
          <cell r="AQ616" t="str">
            <v>Down</v>
          </cell>
          <cell r="AR616" t="str">
            <v>Mains repairs</v>
          </cell>
          <cell r="AS616">
            <v>0</v>
          </cell>
          <cell r="AT616">
            <v>0</v>
          </cell>
          <cell r="AU616">
            <v>0</v>
          </cell>
          <cell r="AV616">
            <v>0</v>
          </cell>
          <cell r="AW616">
            <v>0</v>
          </cell>
          <cell r="AX616">
            <v>0</v>
          </cell>
          <cell r="AY616">
            <v>0</v>
          </cell>
          <cell r="AZ616">
            <v>0</v>
          </cell>
          <cell r="BA616">
            <v>0</v>
          </cell>
          <cell r="BB616">
            <v>0</v>
          </cell>
          <cell r="BC616">
            <v>0</v>
          </cell>
          <cell r="BD616">
            <v>0</v>
          </cell>
          <cell r="BE616">
            <v>0</v>
          </cell>
          <cell r="BF616">
            <v>0</v>
          </cell>
          <cell r="BG616">
            <v>0</v>
          </cell>
          <cell r="BH616">
            <v>0</v>
          </cell>
          <cell r="BI616">
            <v>161.4</v>
          </cell>
          <cell r="BJ616">
            <v>159.1</v>
          </cell>
          <cell r="BK616">
            <v>156.9</v>
          </cell>
          <cell r="BL616">
            <v>154.6</v>
          </cell>
          <cell r="BM616">
            <v>152.4</v>
          </cell>
          <cell r="BN616">
            <v>0</v>
          </cell>
          <cell r="BO616">
            <v>0</v>
          </cell>
          <cell r="BP616">
            <v>0</v>
          </cell>
          <cell r="BQ616">
            <v>0</v>
          </cell>
          <cell r="BR616">
            <v>0</v>
          </cell>
          <cell r="BS616">
            <v>0</v>
          </cell>
          <cell r="BT616">
            <v>0</v>
          </cell>
          <cell r="BU616">
            <v>0</v>
          </cell>
          <cell r="BV616">
            <v>0</v>
          </cell>
          <cell r="BW616">
            <v>0</v>
          </cell>
          <cell r="BX616">
            <v>0</v>
          </cell>
          <cell r="BY616">
            <v>0</v>
          </cell>
          <cell r="BZ616">
            <v>0</v>
          </cell>
          <cell r="CA616">
            <v>0</v>
          </cell>
          <cell r="CB616">
            <v>0</v>
          </cell>
          <cell r="CC616">
            <v>0</v>
          </cell>
          <cell r="CD616" t="str">
            <v>Yes</v>
          </cell>
          <cell r="CE616" t="str">
            <v>Yes</v>
          </cell>
          <cell r="CF616" t="str">
            <v>Yes</v>
          </cell>
          <cell r="CG616" t="str">
            <v>Yes</v>
          </cell>
          <cell r="CH616" t="str">
            <v>Yes</v>
          </cell>
          <cell r="CI616" t="str">
            <v/>
          </cell>
          <cell r="CJ616" t="str">
            <v/>
          </cell>
          <cell r="CK616" t="str">
            <v/>
          </cell>
          <cell r="CL616" t="str">
            <v/>
          </cell>
          <cell r="CM616" t="str">
            <v/>
          </cell>
          <cell r="CN616">
            <v>225.9</v>
          </cell>
          <cell r="CO616">
            <v>225.9</v>
          </cell>
          <cell r="CP616">
            <v>225.9</v>
          </cell>
          <cell r="CQ616">
            <v>225.9</v>
          </cell>
          <cell r="CR616">
            <v>225.9</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v>-4.5999999999999999E-2</v>
          </cell>
          <cell r="DN616">
            <v>-0.38</v>
          </cell>
          <cell r="DO616" t="str">
            <v/>
          </cell>
          <cell r="DP616" t="str">
            <v/>
          </cell>
          <cell r="DQ616" t="str">
            <v/>
          </cell>
          <cell r="DR616" t="str">
            <v/>
          </cell>
          <cell r="DS616" t="str">
            <v/>
          </cell>
          <cell r="DT616" t="str">
            <v/>
          </cell>
          <cell r="DU616" t="str">
            <v/>
          </cell>
          <cell r="DV616">
            <v>1</v>
          </cell>
          <cell r="DW616" t="str">
            <v/>
          </cell>
        </row>
        <row r="617">
          <cell r="U617" t="str">
            <v>PR19WSX_R5</v>
          </cell>
          <cell r="V617" t="str">
            <v>Resilient services</v>
          </cell>
          <cell r="W617" t="str">
            <v>PR19 new</v>
          </cell>
          <cell r="X617" t="str">
            <v>R5</v>
          </cell>
          <cell r="Y617" t="str">
            <v>Unplanned outage</v>
          </cell>
          <cell r="Z617" t="str">
            <v>Annualised unavailable output, based on the peak week production capacity (or PWPC)</v>
          </cell>
          <cell r="AA617" t="str">
            <v/>
          </cell>
          <cell r="AB617">
            <v>1</v>
          </cell>
          <cell r="AC617" t="str">
            <v/>
          </cell>
          <cell r="AD617" t="str">
            <v/>
          </cell>
          <cell r="AE617" t="str">
            <v/>
          </cell>
          <cell r="AF617" t="str">
            <v/>
          </cell>
          <cell r="AG617" t="str">
            <v/>
          </cell>
          <cell r="AH617" t="str">
            <v/>
          </cell>
          <cell r="AI617">
            <v>1</v>
          </cell>
          <cell r="AJ617" t="str">
            <v>Under</v>
          </cell>
          <cell r="AK617" t="str">
            <v xml:space="preserve">Revenue </v>
          </cell>
          <cell r="AL617" t="str">
            <v>In-period</v>
          </cell>
          <cell r="AM617" t="str">
            <v>Water outage</v>
          </cell>
          <cell r="AN617" t="str">
            <v>%</v>
          </cell>
          <cell r="AO617" t="str">
            <v>Percentage of peak week production capacity</v>
          </cell>
          <cell r="AP617">
            <v>2</v>
          </cell>
          <cell r="AQ617" t="str">
            <v>Down</v>
          </cell>
          <cell r="AR617" t="str">
            <v>Unplanned outage</v>
          </cell>
          <cell r="AS617">
            <v>0</v>
          </cell>
          <cell r="AT617">
            <v>0</v>
          </cell>
          <cell r="AU617">
            <v>0</v>
          </cell>
          <cell r="AV617">
            <v>0</v>
          </cell>
          <cell r="AW617">
            <v>0</v>
          </cell>
          <cell r="AX617">
            <v>0</v>
          </cell>
          <cell r="AY617">
            <v>0</v>
          </cell>
          <cell r="AZ617">
            <v>0</v>
          </cell>
          <cell r="BA617">
            <v>0</v>
          </cell>
          <cell r="BB617">
            <v>0</v>
          </cell>
          <cell r="BC617">
            <v>0</v>
          </cell>
          <cell r="BD617">
            <v>0</v>
          </cell>
          <cell r="BE617">
            <v>0</v>
          </cell>
          <cell r="BF617">
            <v>0</v>
          </cell>
          <cell r="BG617">
            <v>0</v>
          </cell>
          <cell r="BH617">
            <v>0</v>
          </cell>
          <cell r="BI617">
            <v>2.34</v>
          </cell>
          <cell r="BJ617">
            <v>2.34</v>
          </cell>
          <cell r="BK617">
            <v>2.34</v>
          </cell>
          <cell r="BL617">
            <v>2.34</v>
          </cell>
          <cell r="BM617">
            <v>2.34</v>
          </cell>
          <cell r="BN617">
            <v>0</v>
          </cell>
          <cell r="BO617">
            <v>0</v>
          </cell>
          <cell r="BP617">
            <v>0</v>
          </cell>
          <cell r="BQ617">
            <v>0</v>
          </cell>
          <cell r="BR617">
            <v>0</v>
          </cell>
          <cell r="BS617">
            <v>0</v>
          </cell>
          <cell r="BT617">
            <v>0</v>
          </cell>
          <cell r="BU617">
            <v>0</v>
          </cell>
          <cell r="BV617">
            <v>0</v>
          </cell>
          <cell r="BW617">
            <v>0</v>
          </cell>
          <cell r="BX617">
            <v>0</v>
          </cell>
          <cell r="BY617">
            <v>0</v>
          </cell>
          <cell r="BZ617">
            <v>0</v>
          </cell>
          <cell r="CA617">
            <v>0</v>
          </cell>
          <cell r="CB617">
            <v>0</v>
          </cell>
          <cell r="CC617">
            <v>0</v>
          </cell>
          <cell r="CD617" t="str">
            <v>Yes</v>
          </cell>
          <cell r="CE617" t="str">
            <v>Yes</v>
          </cell>
          <cell r="CF617" t="str">
            <v>Yes</v>
          </cell>
          <cell r="CG617" t="str">
            <v>Yes</v>
          </cell>
          <cell r="CH617" t="str">
            <v>Yes</v>
          </cell>
          <cell r="CI617" t="str">
            <v/>
          </cell>
          <cell r="CJ617" t="str">
            <v/>
          </cell>
          <cell r="CK617" t="str">
            <v/>
          </cell>
          <cell r="CL617" t="str">
            <v/>
          </cell>
          <cell r="CM617" t="str">
            <v/>
          </cell>
          <cell r="CN617">
            <v>4.68</v>
          </cell>
          <cell r="CO617">
            <v>4.68</v>
          </cell>
          <cell r="CP617">
            <v>4.68</v>
          </cell>
          <cell r="CQ617">
            <v>4.68</v>
          </cell>
          <cell r="CR617">
            <v>4.68</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v>-0.24299999999999999</v>
          </cell>
          <cell r="DN617" t="str">
            <v/>
          </cell>
          <cell r="DO617" t="str">
            <v/>
          </cell>
          <cell r="DP617" t="str">
            <v/>
          </cell>
          <cell r="DQ617" t="str">
            <v/>
          </cell>
          <cell r="DR617" t="str">
            <v/>
          </cell>
          <cell r="DS617" t="str">
            <v/>
          </cell>
          <cell r="DT617" t="str">
            <v/>
          </cell>
          <cell r="DU617" t="str">
            <v/>
          </cell>
          <cell r="DV617">
            <v>1</v>
          </cell>
          <cell r="DW617" t="str">
            <v/>
          </cell>
        </row>
        <row r="618">
          <cell r="U618" t="str">
            <v>PR19WSX_R6</v>
          </cell>
          <cell r="V618" t="str">
            <v>Resilient services</v>
          </cell>
          <cell r="W618" t="str">
            <v>PR14 continuation</v>
          </cell>
          <cell r="X618" t="str">
            <v>R6</v>
          </cell>
          <cell r="Y618" t="str">
            <v>Sewer collapses</v>
          </cell>
          <cell r="Z618" t="str">
            <v>Number of sewer collapses per thousand kilometres of all sewers causing an impact on service to customers or the environment</v>
          </cell>
          <cell r="AA618" t="str">
            <v/>
          </cell>
          <cell r="AB618" t="str">
            <v/>
          </cell>
          <cell r="AC618">
            <v>1</v>
          </cell>
          <cell r="AD618" t="str">
            <v/>
          </cell>
          <cell r="AE618" t="str">
            <v/>
          </cell>
          <cell r="AF618" t="str">
            <v/>
          </cell>
          <cell r="AG618" t="str">
            <v/>
          </cell>
          <cell r="AH618" t="str">
            <v/>
          </cell>
          <cell r="AI618">
            <v>1</v>
          </cell>
          <cell r="AJ618" t="str">
            <v>Under</v>
          </cell>
          <cell r="AK618" t="str">
            <v xml:space="preserve">Revenue </v>
          </cell>
          <cell r="AL618" t="str">
            <v>In-period</v>
          </cell>
          <cell r="AM618" t="str">
            <v>Resilience</v>
          </cell>
          <cell r="AN618" t="str">
            <v>number</v>
          </cell>
          <cell r="AO618" t="str">
            <v>Number of collapses per 1000km of sewer network</v>
          </cell>
          <cell r="AP618">
            <v>2</v>
          </cell>
          <cell r="AQ618" t="str">
            <v>Down</v>
          </cell>
          <cell r="AR618" t="str">
            <v>Sewer collapses</v>
          </cell>
          <cell r="AS618">
            <v>0</v>
          </cell>
          <cell r="AT618">
            <v>0</v>
          </cell>
          <cell r="AU618">
            <v>0</v>
          </cell>
          <cell r="AV618">
            <v>0</v>
          </cell>
          <cell r="AW618">
            <v>0</v>
          </cell>
          <cell r="AX618">
            <v>0</v>
          </cell>
          <cell r="AY618">
            <v>0</v>
          </cell>
          <cell r="AZ618">
            <v>0</v>
          </cell>
          <cell r="BA618">
            <v>0</v>
          </cell>
          <cell r="BB618">
            <v>0</v>
          </cell>
          <cell r="BC618">
            <v>0</v>
          </cell>
          <cell r="BD618">
            <v>0</v>
          </cell>
          <cell r="BE618">
            <v>0</v>
          </cell>
          <cell r="BF618">
            <v>0</v>
          </cell>
          <cell r="BG618">
            <v>0</v>
          </cell>
          <cell r="BH618">
            <v>0</v>
          </cell>
          <cell r="BI618">
            <v>6.33</v>
          </cell>
          <cell r="BJ618">
            <v>6.33</v>
          </cell>
          <cell r="BK618">
            <v>6.33</v>
          </cell>
          <cell r="BL618">
            <v>6.33</v>
          </cell>
          <cell r="BM618">
            <v>6.33</v>
          </cell>
          <cell r="BN618">
            <v>0</v>
          </cell>
          <cell r="BO618">
            <v>0</v>
          </cell>
          <cell r="BP618">
            <v>0</v>
          </cell>
          <cell r="BQ618">
            <v>0</v>
          </cell>
          <cell r="BR618">
            <v>0</v>
          </cell>
          <cell r="BS618">
            <v>0</v>
          </cell>
          <cell r="BT618">
            <v>0</v>
          </cell>
          <cell r="BU618">
            <v>0</v>
          </cell>
          <cell r="BV618">
            <v>0</v>
          </cell>
          <cell r="BW618">
            <v>0</v>
          </cell>
          <cell r="BX618">
            <v>0</v>
          </cell>
          <cell r="BY618">
            <v>0</v>
          </cell>
          <cell r="BZ618">
            <v>0</v>
          </cell>
          <cell r="CA618">
            <v>0</v>
          </cell>
          <cell r="CB618">
            <v>0</v>
          </cell>
          <cell r="CC618">
            <v>0</v>
          </cell>
          <cell r="CD618" t="str">
            <v>Yes</v>
          </cell>
          <cell r="CE618" t="str">
            <v>Yes</v>
          </cell>
          <cell r="CF618" t="str">
            <v>Yes</v>
          </cell>
          <cell r="CG618" t="str">
            <v>Yes</v>
          </cell>
          <cell r="CH618" t="str">
            <v>Yes</v>
          </cell>
          <cell r="CI618" t="str">
            <v/>
          </cell>
          <cell r="CJ618" t="str">
            <v/>
          </cell>
          <cell r="CK618" t="str">
            <v/>
          </cell>
          <cell r="CL618" t="str">
            <v/>
          </cell>
          <cell r="CM618" t="str">
            <v/>
          </cell>
          <cell r="CN618">
            <v>9.5</v>
          </cell>
          <cell r="CO618">
            <v>9.5</v>
          </cell>
          <cell r="CP618">
            <v>9.5</v>
          </cell>
          <cell r="CQ618">
            <v>9.5</v>
          </cell>
          <cell r="CR618">
            <v>9.5</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v>-0.125</v>
          </cell>
          <cell r="DN618">
            <v>-0.99</v>
          </cell>
          <cell r="DO618" t="str">
            <v/>
          </cell>
          <cell r="DP618" t="str">
            <v/>
          </cell>
          <cell r="DQ618" t="str">
            <v/>
          </cell>
          <cell r="DR618" t="str">
            <v/>
          </cell>
          <cell r="DS618" t="str">
            <v/>
          </cell>
          <cell r="DT618" t="str">
            <v/>
          </cell>
          <cell r="DU618" t="str">
            <v/>
          </cell>
          <cell r="DV618">
            <v>1</v>
          </cell>
          <cell r="DW618" t="str">
            <v/>
          </cell>
        </row>
        <row r="619">
          <cell r="U619" t="str">
            <v>PR19WSX_R7</v>
          </cell>
          <cell r="V619" t="str">
            <v>Resilient services</v>
          </cell>
          <cell r="W619" t="str">
            <v>PR14 continuation</v>
          </cell>
          <cell r="X619" t="str">
            <v>R7</v>
          </cell>
          <cell r="Y619" t="str">
            <v>Restrictions on water use (hosepipe bans)</v>
          </cell>
          <cell r="Z619" t="str">
            <v>The number of temporary use (hosepipe) bans imposed on customer to restrict their water use</v>
          </cell>
          <cell r="AA619">
            <v>1</v>
          </cell>
          <cell r="AB619" t="str">
            <v/>
          </cell>
          <cell r="AC619" t="str">
            <v/>
          </cell>
          <cell r="AD619" t="str">
            <v/>
          </cell>
          <cell r="AE619" t="str">
            <v/>
          </cell>
          <cell r="AF619" t="str">
            <v/>
          </cell>
          <cell r="AG619" t="str">
            <v/>
          </cell>
          <cell r="AH619" t="str">
            <v/>
          </cell>
          <cell r="AI619">
            <v>1</v>
          </cell>
          <cell r="AJ619" t="str">
            <v>Under</v>
          </cell>
          <cell r="AK619" t="str">
            <v xml:space="preserve">Revenue </v>
          </cell>
          <cell r="AL619" t="str">
            <v>In-period</v>
          </cell>
          <cell r="AM619" t="str">
            <v>Supply restrictions</v>
          </cell>
          <cell r="AN619" t="str">
            <v>nr</v>
          </cell>
          <cell r="AO619" t="str">
            <v>Number of hosepipe bans</v>
          </cell>
          <cell r="AP619">
            <v>0</v>
          </cell>
          <cell r="AQ619" t="str">
            <v>Down</v>
          </cell>
          <cell r="AR619" t="str">
            <v/>
          </cell>
          <cell r="AS619">
            <v>0</v>
          </cell>
          <cell r="AT619">
            <v>0</v>
          </cell>
          <cell r="AU619">
            <v>0</v>
          </cell>
          <cell r="AV619">
            <v>0</v>
          </cell>
          <cell r="AW619">
            <v>0</v>
          </cell>
          <cell r="AX619">
            <v>0</v>
          </cell>
          <cell r="AY619">
            <v>0</v>
          </cell>
          <cell r="AZ619">
            <v>0</v>
          </cell>
          <cell r="BA619">
            <v>0</v>
          </cell>
          <cell r="BB619">
            <v>0</v>
          </cell>
          <cell r="BC619">
            <v>0</v>
          </cell>
          <cell r="BD619">
            <v>0</v>
          </cell>
          <cell r="BE619">
            <v>0</v>
          </cell>
          <cell r="BF619">
            <v>0</v>
          </cell>
          <cell r="BG619">
            <v>0</v>
          </cell>
          <cell r="BH619">
            <v>0</v>
          </cell>
          <cell r="BI619" t="str">
            <v/>
          </cell>
          <cell r="BJ619" t="str">
            <v/>
          </cell>
          <cell r="BK619" t="str">
            <v/>
          </cell>
          <cell r="BL619" t="str">
            <v/>
          </cell>
          <cell r="BM619" t="str">
            <v/>
          </cell>
          <cell r="BN619">
            <v>0</v>
          </cell>
          <cell r="BO619">
            <v>0</v>
          </cell>
          <cell r="BP619">
            <v>0</v>
          </cell>
          <cell r="BQ619">
            <v>0</v>
          </cell>
          <cell r="BR619">
            <v>0</v>
          </cell>
          <cell r="BS619">
            <v>0</v>
          </cell>
          <cell r="BT619">
            <v>0</v>
          </cell>
          <cell r="BU619">
            <v>0</v>
          </cell>
          <cell r="BV619">
            <v>0</v>
          </cell>
          <cell r="BW619">
            <v>0</v>
          </cell>
          <cell r="BX619">
            <v>0</v>
          </cell>
          <cell r="BY619">
            <v>0</v>
          </cell>
          <cell r="BZ619">
            <v>0</v>
          </cell>
          <cell r="CA619">
            <v>0</v>
          </cell>
          <cell r="CB619">
            <v>0</v>
          </cell>
          <cell r="CC619">
            <v>0</v>
          </cell>
          <cell r="CD619" t="str">
            <v>Yes</v>
          </cell>
          <cell r="CE619" t="str">
            <v>Yes</v>
          </cell>
          <cell r="CF619" t="str">
            <v>Yes</v>
          </cell>
          <cell r="CG619" t="str">
            <v>Yes</v>
          </cell>
          <cell r="CH619" t="str">
            <v>Yes</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v>1</v>
          </cell>
          <cell r="DW619" t="str">
            <v/>
          </cell>
        </row>
        <row r="620">
          <cell r="U620" t="str">
            <v>PR19WSX_E1</v>
          </cell>
          <cell r="V620" t="str">
            <v>Protecting and enhancing the environment</v>
          </cell>
          <cell r="W620" t="str">
            <v>PR14 revision</v>
          </cell>
          <cell r="X620" t="str">
            <v>E1</v>
          </cell>
          <cell r="Y620" t="str">
            <v>Treatment works compliance</v>
          </cell>
          <cell r="Z620" t="str">
            <v>Percentage of sewage treatment works and water treatment works that are compliant with their discharge permit as reported to the Environment Agency</v>
          </cell>
          <cell r="AA620" t="str">
            <v/>
          </cell>
          <cell r="AB620" t="str">
            <v/>
          </cell>
          <cell r="AC620">
            <v>1</v>
          </cell>
          <cell r="AD620" t="str">
            <v/>
          </cell>
          <cell r="AE620" t="str">
            <v/>
          </cell>
          <cell r="AF620" t="str">
            <v/>
          </cell>
          <cell r="AG620" t="str">
            <v/>
          </cell>
          <cell r="AH620" t="str">
            <v/>
          </cell>
          <cell r="AI620">
            <v>1</v>
          </cell>
          <cell r="AJ620" t="str">
            <v>Under</v>
          </cell>
          <cell r="AK620" t="str">
            <v xml:space="preserve">Revenue </v>
          </cell>
          <cell r="AL620" t="str">
            <v>In-period</v>
          </cell>
          <cell r="AM620" t="str">
            <v>Environmental</v>
          </cell>
          <cell r="AN620" t="str">
            <v>%</v>
          </cell>
          <cell r="AO620" t="str">
            <v>Percentage compliance</v>
          </cell>
          <cell r="AP620">
            <v>2</v>
          </cell>
          <cell r="AQ620" t="str">
            <v>Up</v>
          </cell>
          <cell r="AR620" t="str">
            <v>Treatment works compliance</v>
          </cell>
          <cell r="AS620">
            <v>0</v>
          </cell>
          <cell r="AT620">
            <v>0</v>
          </cell>
          <cell r="AU620">
            <v>0</v>
          </cell>
          <cell r="AV620">
            <v>0</v>
          </cell>
          <cell r="AW620">
            <v>0</v>
          </cell>
          <cell r="AX620">
            <v>0</v>
          </cell>
          <cell r="AY620">
            <v>0</v>
          </cell>
          <cell r="AZ620">
            <v>0</v>
          </cell>
          <cell r="BA620">
            <v>0</v>
          </cell>
          <cell r="BB620">
            <v>0</v>
          </cell>
          <cell r="BC620">
            <v>0</v>
          </cell>
          <cell r="BD620">
            <v>0</v>
          </cell>
          <cell r="BE620">
            <v>0</v>
          </cell>
          <cell r="BF620">
            <v>0</v>
          </cell>
          <cell r="BG620">
            <v>0</v>
          </cell>
          <cell r="BH620">
            <v>0</v>
          </cell>
          <cell r="BI620">
            <v>100</v>
          </cell>
          <cell r="BJ620">
            <v>100</v>
          </cell>
          <cell r="BK620">
            <v>100</v>
          </cell>
          <cell r="BL620">
            <v>100</v>
          </cell>
          <cell r="BM620">
            <v>100</v>
          </cell>
          <cell r="BN620">
            <v>0</v>
          </cell>
          <cell r="BO620">
            <v>0</v>
          </cell>
          <cell r="BP620">
            <v>0</v>
          </cell>
          <cell r="BQ620">
            <v>0</v>
          </cell>
          <cell r="BR620">
            <v>0</v>
          </cell>
          <cell r="BS620">
            <v>0</v>
          </cell>
          <cell r="BT620">
            <v>0</v>
          </cell>
          <cell r="BU620">
            <v>0</v>
          </cell>
          <cell r="BV620">
            <v>0</v>
          </cell>
          <cell r="BW620">
            <v>0</v>
          </cell>
          <cell r="BX620">
            <v>0</v>
          </cell>
          <cell r="BY620">
            <v>0</v>
          </cell>
          <cell r="BZ620">
            <v>0</v>
          </cell>
          <cell r="CA620">
            <v>0</v>
          </cell>
          <cell r="CB620">
            <v>0</v>
          </cell>
          <cell r="CC620">
            <v>0</v>
          </cell>
          <cell r="CD620" t="str">
            <v>Yes</v>
          </cell>
          <cell r="CE620" t="str">
            <v>Yes</v>
          </cell>
          <cell r="CF620" t="str">
            <v>Yes</v>
          </cell>
          <cell r="CG620" t="str">
            <v>Yes</v>
          </cell>
          <cell r="CH620" t="str">
            <v>Yes</v>
          </cell>
          <cell r="CI620" t="str">
            <v/>
          </cell>
          <cell r="CJ620" t="str">
            <v/>
          </cell>
          <cell r="CK620" t="str">
            <v/>
          </cell>
          <cell r="CL620" t="str">
            <v/>
          </cell>
          <cell r="CM620" t="str">
            <v/>
          </cell>
          <cell r="CN620">
            <v>97.7</v>
          </cell>
          <cell r="CO620">
            <v>97.7</v>
          </cell>
          <cell r="CP620">
            <v>97.7</v>
          </cell>
          <cell r="CQ620">
            <v>97.7</v>
          </cell>
          <cell r="CR620">
            <v>97.7</v>
          </cell>
          <cell r="CS620">
            <v>99</v>
          </cell>
          <cell r="CT620">
            <v>99</v>
          </cell>
          <cell r="CU620">
            <v>99</v>
          </cell>
          <cell r="CV620">
            <v>99</v>
          </cell>
          <cell r="CW620">
            <v>99</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v>-0.53</v>
          </cell>
          <cell r="DN620">
            <v>-2.2999999999999998</v>
          </cell>
          <cell r="DO620" t="str">
            <v/>
          </cell>
          <cell r="DP620" t="str">
            <v/>
          </cell>
          <cell r="DQ620" t="str">
            <v/>
          </cell>
          <cell r="DR620" t="str">
            <v/>
          </cell>
          <cell r="DS620" t="str">
            <v/>
          </cell>
          <cell r="DT620" t="str">
            <v/>
          </cell>
          <cell r="DU620" t="str">
            <v/>
          </cell>
          <cell r="DV620">
            <v>1</v>
          </cell>
          <cell r="DW620" t="str">
            <v/>
          </cell>
        </row>
        <row r="621">
          <cell r="U621" t="str">
            <v>PR19WSX_E2</v>
          </cell>
          <cell r="V621" t="str">
            <v>Protecting and enhancing the environment</v>
          </cell>
          <cell r="W621" t="str">
            <v>PR14 revision</v>
          </cell>
          <cell r="X621" t="str">
            <v>E2</v>
          </cell>
          <cell r="Y621" t="str">
            <v>Pollution incidents</v>
          </cell>
          <cell r="Z621" t="str">
            <v>Category 1-3 pollution incidents per 10,000km of wastewater network, as reported to the Environment Agency</v>
          </cell>
          <cell r="AA621" t="str">
            <v/>
          </cell>
          <cell r="AB621" t="str">
            <v/>
          </cell>
          <cell r="AC621">
            <v>1</v>
          </cell>
          <cell r="AD621" t="str">
            <v/>
          </cell>
          <cell r="AE621" t="str">
            <v/>
          </cell>
          <cell r="AF621" t="str">
            <v/>
          </cell>
          <cell r="AG621" t="str">
            <v/>
          </cell>
          <cell r="AH621" t="str">
            <v/>
          </cell>
          <cell r="AI621">
            <v>1</v>
          </cell>
          <cell r="AJ621" t="str">
            <v>Out &amp; under</v>
          </cell>
          <cell r="AK621" t="str">
            <v xml:space="preserve">Revenue </v>
          </cell>
          <cell r="AL621" t="str">
            <v>In-period</v>
          </cell>
          <cell r="AM621" t="str">
            <v>Pollution incidents</v>
          </cell>
          <cell r="AN621" t="str">
            <v>number</v>
          </cell>
          <cell r="AO621" t="str">
            <v>Number of pollution incidents per 10,000 km of the wastewater
 network</v>
          </cell>
          <cell r="AP621">
            <v>2</v>
          </cell>
          <cell r="AQ621" t="str">
            <v>Down</v>
          </cell>
          <cell r="AR621" t="str">
            <v>Pollution incidents</v>
          </cell>
          <cell r="AS621">
            <v>0</v>
          </cell>
          <cell r="AT621">
            <v>0</v>
          </cell>
          <cell r="AU621">
            <v>0</v>
          </cell>
          <cell r="AV621">
            <v>0</v>
          </cell>
          <cell r="AW621">
            <v>0</v>
          </cell>
          <cell r="AX621">
            <v>0</v>
          </cell>
          <cell r="AY621">
            <v>0</v>
          </cell>
          <cell r="AZ621">
            <v>0</v>
          </cell>
          <cell r="BA621">
            <v>0</v>
          </cell>
          <cell r="BB621">
            <v>0</v>
          </cell>
          <cell r="BC621">
            <v>0</v>
          </cell>
          <cell r="BD621">
            <v>0</v>
          </cell>
          <cell r="BE621">
            <v>0</v>
          </cell>
          <cell r="BF621">
            <v>0</v>
          </cell>
          <cell r="BG621">
            <v>0</v>
          </cell>
          <cell r="BH621">
            <v>0</v>
          </cell>
          <cell r="BI621">
            <v>24.51</v>
          </cell>
          <cell r="BJ621">
            <v>23.74</v>
          </cell>
          <cell r="BK621">
            <v>23</v>
          </cell>
          <cell r="BL621">
            <v>22.4</v>
          </cell>
          <cell r="BM621">
            <v>19.5</v>
          </cell>
          <cell r="BN621">
            <v>0</v>
          </cell>
          <cell r="BO621">
            <v>0</v>
          </cell>
          <cell r="BP621">
            <v>0</v>
          </cell>
          <cell r="BQ621">
            <v>0</v>
          </cell>
          <cell r="BR621">
            <v>0</v>
          </cell>
          <cell r="BS621">
            <v>0</v>
          </cell>
          <cell r="BT621">
            <v>0</v>
          </cell>
          <cell r="BU621">
            <v>0</v>
          </cell>
          <cell r="BV621">
            <v>0</v>
          </cell>
          <cell r="BW621">
            <v>0</v>
          </cell>
          <cell r="BX621">
            <v>0</v>
          </cell>
          <cell r="BY621">
            <v>0</v>
          </cell>
          <cell r="BZ621">
            <v>0</v>
          </cell>
          <cell r="CA621">
            <v>0</v>
          </cell>
          <cell r="CB621">
            <v>0</v>
          </cell>
          <cell r="CC621">
            <v>0</v>
          </cell>
          <cell r="CD621" t="str">
            <v>Yes</v>
          </cell>
          <cell r="CE621" t="str">
            <v>Yes</v>
          </cell>
          <cell r="CF621" t="str">
            <v>Yes</v>
          </cell>
          <cell r="CG621" t="str">
            <v>Yes</v>
          </cell>
          <cell r="CH621" t="str">
            <v>Yes</v>
          </cell>
          <cell r="CI621">
            <v>98</v>
          </cell>
          <cell r="CJ621">
            <v>98</v>
          </cell>
          <cell r="CK621">
            <v>98</v>
          </cell>
          <cell r="CL621">
            <v>98</v>
          </cell>
          <cell r="CM621">
            <v>98</v>
          </cell>
          <cell r="CN621">
            <v>41.6</v>
          </cell>
          <cell r="CO621">
            <v>41.6</v>
          </cell>
          <cell r="CP621">
            <v>41.6</v>
          </cell>
          <cell r="CQ621">
            <v>41.6</v>
          </cell>
          <cell r="CR621">
            <v>41.6</v>
          </cell>
          <cell r="CS621" t="str">
            <v/>
          </cell>
          <cell r="CT621" t="str">
            <v/>
          </cell>
          <cell r="CU621" t="str">
            <v/>
          </cell>
          <cell r="CV621" t="str">
            <v/>
          </cell>
          <cell r="CW621" t="str">
            <v/>
          </cell>
          <cell r="CX621" t="str">
            <v/>
          </cell>
          <cell r="CY621" t="str">
            <v/>
          </cell>
          <cell r="CZ621" t="str">
            <v/>
          </cell>
          <cell r="DA621" t="str">
            <v/>
          </cell>
          <cell r="DB621" t="str">
            <v/>
          </cell>
          <cell r="DC621">
            <v>11.83</v>
          </cell>
          <cell r="DD621">
            <v>11.46</v>
          </cell>
          <cell r="DE621">
            <v>11.11</v>
          </cell>
          <cell r="DF621">
            <v>10.82</v>
          </cell>
          <cell r="DG621">
            <v>9.42</v>
          </cell>
          <cell r="DH621" t="str">
            <v>*</v>
          </cell>
          <cell r="DI621" t="str">
            <v>*</v>
          </cell>
          <cell r="DJ621" t="str">
            <v>*</v>
          </cell>
          <cell r="DK621" t="str">
            <v>*</v>
          </cell>
          <cell r="DL621" t="str">
            <v>*</v>
          </cell>
          <cell r="DM621">
            <v>-0.27</v>
          </cell>
          <cell r="DN621" t="str">
            <v/>
          </cell>
          <cell r="DO621" t="str">
            <v/>
          </cell>
          <cell r="DP621">
            <v>-0.85399999999999998</v>
          </cell>
          <cell r="DQ621">
            <v>0.26</v>
          </cell>
          <cell r="DR621" t="str">
            <v/>
          </cell>
          <cell r="DS621" t="str">
            <v/>
          </cell>
          <cell r="DT621">
            <v>0.85399999999999998</v>
          </cell>
          <cell r="DU621" t="str">
            <v/>
          </cell>
          <cell r="DV621">
            <v>1</v>
          </cell>
          <cell r="DW621" t="str">
            <v/>
          </cell>
        </row>
        <row r="622">
          <cell r="U622" t="str">
            <v>PR19WSX_E3</v>
          </cell>
          <cell r="V622" t="str">
            <v>Protecting and enhancing the environment</v>
          </cell>
          <cell r="W622" t="str">
            <v>PR14 continuation</v>
          </cell>
          <cell r="X622" t="str">
            <v>E3</v>
          </cell>
          <cell r="Y622" t="str">
            <v>Abstraction Incentive Mechanism (Mere)</v>
          </cell>
          <cell r="Z622" t="str">
            <v>The volume of water abstracted from the Mere source and exported from the catchment over the course of the year when river flows are low</v>
          </cell>
          <cell r="AA622">
            <v>1</v>
          </cell>
          <cell r="AB622" t="str">
            <v/>
          </cell>
          <cell r="AC622" t="str">
            <v/>
          </cell>
          <cell r="AD622" t="str">
            <v/>
          </cell>
          <cell r="AE622" t="str">
            <v/>
          </cell>
          <cell r="AF622" t="str">
            <v/>
          </cell>
          <cell r="AG622" t="str">
            <v/>
          </cell>
          <cell r="AH622" t="str">
            <v/>
          </cell>
          <cell r="AI622">
            <v>1</v>
          </cell>
          <cell r="AJ622" t="str">
            <v>Out &amp; under</v>
          </cell>
          <cell r="AK622" t="str">
            <v xml:space="preserve">Revenue </v>
          </cell>
          <cell r="AL622" t="str">
            <v>In-period</v>
          </cell>
          <cell r="AM622" t="str">
            <v>Water resources/ abstraction</v>
          </cell>
          <cell r="AN622" t="str">
            <v>nr</v>
          </cell>
          <cell r="AO622" t="str">
            <v>Megalitres per year</v>
          </cell>
          <cell r="AP622">
            <v>0</v>
          </cell>
          <cell r="AQ622" t="str">
            <v>Down</v>
          </cell>
          <cell r="AR622" t="str">
            <v/>
          </cell>
          <cell r="AS622">
            <v>0</v>
          </cell>
          <cell r="AT622">
            <v>0</v>
          </cell>
          <cell r="AU622">
            <v>0</v>
          </cell>
          <cell r="AV622">
            <v>0</v>
          </cell>
          <cell r="AW622">
            <v>0</v>
          </cell>
          <cell r="AX622">
            <v>0</v>
          </cell>
          <cell r="AY622">
            <v>0</v>
          </cell>
          <cell r="AZ622">
            <v>0</v>
          </cell>
          <cell r="BA622">
            <v>0</v>
          </cell>
          <cell r="BB622">
            <v>0</v>
          </cell>
          <cell r="BC622">
            <v>0</v>
          </cell>
          <cell r="BD622">
            <v>0</v>
          </cell>
          <cell r="BE622">
            <v>0</v>
          </cell>
          <cell r="BF622">
            <v>0</v>
          </cell>
          <cell r="BG622">
            <v>0</v>
          </cell>
          <cell r="BH622">
            <v>0</v>
          </cell>
          <cell r="BI622" t="str">
            <v/>
          </cell>
          <cell r="BJ622" t="str">
            <v/>
          </cell>
          <cell r="BK622" t="str">
            <v/>
          </cell>
          <cell r="BL622" t="str">
            <v/>
          </cell>
          <cell r="BM622" t="str">
            <v/>
          </cell>
          <cell r="BN622">
            <v>0</v>
          </cell>
          <cell r="BO622">
            <v>0</v>
          </cell>
          <cell r="BP622">
            <v>0</v>
          </cell>
          <cell r="BQ622">
            <v>0</v>
          </cell>
          <cell r="BR622">
            <v>0</v>
          </cell>
          <cell r="BS622">
            <v>0</v>
          </cell>
          <cell r="BT622">
            <v>0</v>
          </cell>
          <cell r="BU622">
            <v>0</v>
          </cell>
          <cell r="BV622">
            <v>0</v>
          </cell>
          <cell r="BW622">
            <v>0</v>
          </cell>
          <cell r="BX622">
            <v>0</v>
          </cell>
          <cell r="BY622">
            <v>0</v>
          </cell>
          <cell r="BZ622">
            <v>0</v>
          </cell>
          <cell r="CA622">
            <v>0</v>
          </cell>
          <cell r="CB622">
            <v>0</v>
          </cell>
          <cell r="CC622">
            <v>0</v>
          </cell>
          <cell r="CD622" t="str">
            <v>Yes</v>
          </cell>
          <cell r="CE622" t="str">
            <v>Yes</v>
          </cell>
          <cell r="CF622" t="str">
            <v>Yes</v>
          </cell>
          <cell r="CG622" t="str">
            <v>Yes</v>
          </cell>
          <cell r="CH622" t="str">
            <v>Yes</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v>1</v>
          </cell>
          <cell r="DW622" t="str">
            <v/>
          </cell>
        </row>
        <row r="623">
          <cell r="U623" t="str">
            <v>PR19WSX_E4</v>
          </cell>
          <cell r="V623" t="str">
            <v>Protecting and enhancing the environment</v>
          </cell>
          <cell r="W623" t="str">
            <v>PR19 new</v>
          </cell>
          <cell r="X623" t="str">
            <v>E4</v>
          </cell>
          <cell r="Y623" t="str">
            <v>Natural capital: improve Sites of Special Scientific Interest (SSSI sites)</v>
          </cell>
          <cell r="Z623" t="str">
            <v>Percentage of actions delivered to improve SSSI sites on Wessex Water landholding as agreed with Natural England</v>
          </cell>
          <cell r="AA623">
            <v>1</v>
          </cell>
          <cell r="AB623" t="str">
            <v/>
          </cell>
          <cell r="AC623" t="str">
            <v/>
          </cell>
          <cell r="AD623" t="str">
            <v/>
          </cell>
          <cell r="AE623" t="str">
            <v/>
          </cell>
          <cell r="AF623" t="str">
            <v/>
          </cell>
          <cell r="AG623" t="str">
            <v/>
          </cell>
          <cell r="AH623" t="str">
            <v/>
          </cell>
          <cell r="AI623">
            <v>1</v>
          </cell>
          <cell r="AJ623" t="str">
            <v>Out &amp; under</v>
          </cell>
          <cell r="AK623" t="str">
            <v xml:space="preserve">Revenue </v>
          </cell>
          <cell r="AL623" t="str">
            <v>In-period</v>
          </cell>
          <cell r="AM623" t="str">
            <v>Biodiversity/SSSIs</v>
          </cell>
          <cell r="AN623" t="str">
            <v>%</v>
          </cell>
          <cell r="AO623" t="str">
            <v>Percentage of agreed actions delivered - cumulative</v>
          </cell>
          <cell r="AP623">
            <v>0</v>
          </cell>
          <cell r="AQ623" t="str">
            <v>Up</v>
          </cell>
          <cell r="AR623" t="str">
            <v/>
          </cell>
          <cell r="AS623">
            <v>0</v>
          </cell>
          <cell r="AT623">
            <v>0</v>
          </cell>
          <cell r="AU623">
            <v>0</v>
          </cell>
          <cell r="AV623">
            <v>0</v>
          </cell>
          <cell r="AW623">
            <v>0</v>
          </cell>
          <cell r="AX623">
            <v>0</v>
          </cell>
          <cell r="AY623">
            <v>0</v>
          </cell>
          <cell r="AZ623">
            <v>0</v>
          </cell>
          <cell r="BA623">
            <v>0</v>
          </cell>
          <cell r="BB623">
            <v>0</v>
          </cell>
          <cell r="BC623">
            <v>0</v>
          </cell>
          <cell r="BD623">
            <v>0</v>
          </cell>
          <cell r="BE623">
            <v>0</v>
          </cell>
          <cell r="BF623">
            <v>0</v>
          </cell>
          <cell r="BG623">
            <v>0</v>
          </cell>
          <cell r="BH623">
            <v>0</v>
          </cell>
          <cell r="BI623" t="str">
            <v/>
          </cell>
          <cell r="BJ623" t="str">
            <v/>
          </cell>
          <cell r="BK623" t="str">
            <v/>
          </cell>
          <cell r="BL623" t="str">
            <v/>
          </cell>
          <cell r="BM623" t="str">
            <v/>
          </cell>
          <cell r="BN623">
            <v>0</v>
          </cell>
          <cell r="BO623">
            <v>0</v>
          </cell>
          <cell r="BP623">
            <v>0</v>
          </cell>
          <cell r="BQ623">
            <v>0</v>
          </cell>
          <cell r="BR623">
            <v>0</v>
          </cell>
          <cell r="BS623">
            <v>0</v>
          </cell>
          <cell r="BT623">
            <v>0</v>
          </cell>
          <cell r="BU623">
            <v>0</v>
          </cell>
          <cell r="BV623">
            <v>0</v>
          </cell>
          <cell r="BW623">
            <v>0</v>
          </cell>
          <cell r="BX623">
            <v>0</v>
          </cell>
          <cell r="BY623">
            <v>0</v>
          </cell>
          <cell r="BZ623">
            <v>0</v>
          </cell>
          <cell r="CA623">
            <v>0</v>
          </cell>
          <cell r="CB623">
            <v>0</v>
          </cell>
          <cell r="CC623">
            <v>0</v>
          </cell>
          <cell r="CD623" t="str">
            <v>Yes</v>
          </cell>
          <cell r="CE623" t="str">
            <v>Yes</v>
          </cell>
          <cell r="CF623" t="str">
            <v>Yes</v>
          </cell>
          <cell r="CG623" t="str">
            <v>Yes</v>
          </cell>
          <cell r="CH623" t="str">
            <v>Yes</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v>1</v>
          </cell>
          <cell r="DW623" t="str">
            <v/>
          </cell>
        </row>
        <row r="624">
          <cell r="U624" t="str">
            <v>PR19WSX_E5</v>
          </cell>
          <cell r="V624" t="str">
            <v>Protecting and enhancing the environment</v>
          </cell>
          <cell r="W624" t="str">
            <v>PR14 revision</v>
          </cell>
          <cell r="X624" t="str">
            <v>E5</v>
          </cell>
          <cell r="Y624" t="str">
            <v>Greenhouse gas emissions</v>
          </cell>
          <cell r="Z624" t="str">
            <v>Annual gross greenhouse gas emissions from operational services</v>
          </cell>
          <cell r="AA624">
            <v>0.03</v>
          </cell>
          <cell r="AB624">
            <v>0.25</v>
          </cell>
          <cell r="AC624">
            <v>0.54</v>
          </cell>
          <cell r="AD624">
            <v>0.18</v>
          </cell>
          <cell r="AE624" t="str">
            <v/>
          </cell>
          <cell r="AF624" t="str">
            <v/>
          </cell>
          <cell r="AG624" t="str">
            <v/>
          </cell>
          <cell r="AH624" t="str">
            <v/>
          </cell>
          <cell r="AI624">
            <v>1</v>
          </cell>
          <cell r="AJ624" t="str">
            <v>Under</v>
          </cell>
          <cell r="AK624" t="str">
            <v xml:space="preserve">Revenue </v>
          </cell>
          <cell r="AL624" t="str">
            <v>In-period</v>
          </cell>
          <cell r="AM624" t="str">
            <v>Energy/emissions</v>
          </cell>
          <cell r="AN624" t="str">
            <v>nr</v>
          </cell>
          <cell r="AO624" t="str">
            <v>Kiloton of CO2 equivalent (KtCO2e)</v>
          </cell>
          <cell r="AP624">
            <v>0</v>
          </cell>
          <cell r="AQ624" t="str">
            <v>Down</v>
          </cell>
          <cell r="AR624" t="str">
            <v/>
          </cell>
          <cell r="AS624">
            <v>0</v>
          </cell>
          <cell r="AT624">
            <v>0</v>
          </cell>
          <cell r="AU624">
            <v>0</v>
          </cell>
          <cell r="AV624">
            <v>0</v>
          </cell>
          <cell r="AW624">
            <v>0</v>
          </cell>
          <cell r="AX624">
            <v>0</v>
          </cell>
          <cell r="AY624">
            <v>0</v>
          </cell>
          <cell r="AZ624">
            <v>0</v>
          </cell>
          <cell r="BA624">
            <v>0</v>
          </cell>
          <cell r="BB624">
            <v>0</v>
          </cell>
          <cell r="BC624">
            <v>0</v>
          </cell>
          <cell r="BD624">
            <v>0</v>
          </cell>
          <cell r="BE624">
            <v>0</v>
          </cell>
          <cell r="BF624">
            <v>0</v>
          </cell>
          <cell r="BG624">
            <v>0</v>
          </cell>
          <cell r="BH624">
            <v>0</v>
          </cell>
          <cell r="BI624" t="str">
            <v/>
          </cell>
          <cell r="BJ624" t="str">
            <v/>
          </cell>
          <cell r="BK624" t="str">
            <v/>
          </cell>
          <cell r="BL624" t="str">
            <v/>
          </cell>
          <cell r="BM624" t="str">
            <v/>
          </cell>
          <cell r="BN624">
            <v>0</v>
          </cell>
          <cell r="BO624">
            <v>0</v>
          </cell>
          <cell r="BP624">
            <v>0</v>
          </cell>
          <cell r="BQ624">
            <v>0</v>
          </cell>
          <cell r="BR624">
            <v>0</v>
          </cell>
          <cell r="BS624">
            <v>0</v>
          </cell>
          <cell r="BT624">
            <v>0</v>
          </cell>
          <cell r="BU624">
            <v>0</v>
          </cell>
          <cell r="BV624">
            <v>0</v>
          </cell>
          <cell r="BW624">
            <v>0</v>
          </cell>
          <cell r="BX624">
            <v>0</v>
          </cell>
          <cell r="BY624">
            <v>0</v>
          </cell>
          <cell r="BZ624">
            <v>0</v>
          </cell>
          <cell r="CA624">
            <v>0</v>
          </cell>
          <cell r="CB624">
            <v>0</v>
          </cell>
          <cell r="CC624">
            <v>0</v>
          </cell>
          <cell r="CD624" t="str">
            <v>Yes</v>
          </cell>
          <cell r="CE624" t="str">
            <v>Yes</v>
          </cell>
          <cell r="CF624" t="str">
            <v>Yes</v>
          </cell>
          <cell r="CG624" t="str">
            <v>Yes</v>
          </cell>
          <cell r="CH624" t="str">
            <v>Yes</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v>1</v>
          </cell>
          <cell r="DW624" t="str">
            <v/>
          </cell>
        </row>
        <row r="625">
          <cell r="U625" t="str">
            <v>PR19WSX_E6</v>
          </cell>
          <cell r="V625" t="str">
            <v>Protecting and enhancing the environment</v>
          </cell>
          <cell r="W625" t="str">
            <v>PR19 new</v>
          </cell>
          <cell r="X625" t="str">
            <v>E6</v>
          </cell>
          <cell r="Y625" t="str">
            <v>Working with communities to improve bathing water experience</v>
          </cell>
          <cell r="Z625" t="str">
            <v>Number of beaches with community projects that have been agreed by the Catchment Panel which improves bathing water experience</v>
          </cell>
          <cell r="AA625" t="str">
            <v/>
          </cell>
          <cell r="AB625" t="str">
            <v/>
          </cell>
          <cell r="AC625">
            <v>1</v>
          </cell>
          <cell r="AD625" t="str">
            <v/>
          </cell>
          <cell r="AE625" t="str">
            <v/>
          </cell>
          <cell r="AF625" t="str">
            <v/>
          </cell>
          <cell r="AG625" t="str">
            <v/>
          </cell>
          <cell r="AH625" t="str">
            <v/>
          </cell>
          <cell r="AI625">
            <v>1</v>
          </cell>
          <cell r="AJ625" t="str">
            <v>Out &amp; under</v>
          </cell>
          <cell r="AK625" t="str">
            <v xml:space="preserve">Revenue </v>
          </cell>
          <cell r="AL625" t="str">
            <v>In-period</v>
          </cell>
          <cell r="AM625" t="str">
            <v>Community/partnerships</v>
          </cell>
          <cell r="AN625" t="str">
            <v>nr</v>
          </cell>
          <cell r="AO625" t="str">
            <v>Number of beaches - cumulative</v>
          </cell>
          <cell r="AP625">
            <v>0</v>
          </cell>
          <cell r="AQ625" t="str">
            <v>Up</v>
          </cell>
          <cell r="AR625" t="str">
            <v/>
          </cell>
          <cell r="AS625">
            <v>0</v>
          </cell>
          <cell r="AT625">
            <v>0</v>
          </cell>
          <cell r="AU625">
            <v>0</v>
          </cell>
          <cell r="AV625">
            <v>0</v>
          </cell>
          <cell r="AW625">
            <v>0</v>
          </cell>
          <cell r="AX625">
            <v>0</v>
          </cell>
          <cell r="AY625">
            <v>0</v>
          </cell>
          <cell r="AZ625">
            <v>0</v>
          </cell>
          <cell r="BA625">
            <v>0</v>
          </cell>
          <cell r="BB625">
            <v>0</v>
          </cell>
          <cell r="BC625">
            <v>0</v>
          </cell>
          <cell r="BD625">
            <v>0</v>
          </cell>
          <cell r="BE625">
            <v>0</v>
          </cell>
          <cell r="BF625">
            <v>0</v>
          </cell>
          <cell r="BG625">
            <v>0</v>
          </cell>
          <cell r="BH625">
            <v>0</v>
          </cell>
          <cell r="BI625" t="str">
            <v/>
          </cell>
          <cell r="BJ625" t="str">
            <v/>
          </cell>
          <cell r="BK625" t="str">
            <v/>
          </cell>
          <cell r="BL625" t="str">
            <v/>
          </cell>
          <cell r="BM625" t="str">
            <v/>
          </cell>
          <cell r="BN625">
            <v>0</v>
          </cell>
          <cell r="BO625">
            <v>0</v>
          </cell>
          <cell r="BP625">
            <v>0</v>
          </cell>
          <cell r="BQ625">
            <v>0</v>
          </cell>
          <cell r="BR625">
            <v>0</v>
          </cell>
          <cell r="BS625">
            <v>0</v>
          </cell>
          <cell r="BT625">
            <v>0</v>
          </cell>
          <cell r="BU625">
            <v>0</v>
          </cell>
          <cell r="BV625">
            <v>0</v>
          </cell>
          <cell r="BW625">
            <v>0</v>
          </cell>
          <cell r="BX625">
            <v>0</v>
          </cell>
          <cell r="BY625">
            <v>0</v>
          </cell>
          <cell r="BZ625">
            <v>0</v>
          </cell>
          <cell r="CA625">
            <v>0</v>
          </cell>
          <cell r="CB625">
            <v>0</v>
          </cell>
          <cell r="CC625">
            <v>0</v>
          </cell>
          <cell r="CD625" t="str">
            <v>Yes</v>
          </cell>
          <cell r="CE625" t="str">
            <v>Yes</v>
          </cell>
          <cell r="CF625" t="str">
            <v>Yes</v>
          </cell>
          <cell r="CG625" t="str">
            <v>Yes</v>
          </cell>
          <cell r="CH625" t="str">
            <v>Yes</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v>1</v>
          </cell>
          <cell r="DW625" t="str">
            <v/>
          </cell>
        </row>
        <row r="626">
          <cell r="U626" t="str">
            <v>PR19WSX_E7</v>
          </cell>
          <cell r="V626" t="str">
            <v>Protecting and enhancing the environment</v>
          </cell>
          <cell r="W626" t="str">
            <v>PR19 new</v>
          </cell>
          <cell r="X626" t="str">
            <v>E7</v>
          </cell>
          <cell r="Y626" t="str">
            <v>Working with catchment partners to improve natural capital</v>
          </cell>
          <cell r="Z626" t="str">
            <v>Number of schemes working with catchment partners to improve natural capital on non-Wessex Water landholding (excluding SSSI sites)</v>
          </cell>
          <cell r="AA626" t="str">
            <v/>
          </cell>
          <cell r="AB626" t="str">
            <v/>
          </cell>
          <cell r="AC626">
            <v>1</v>
          </cell>
          <cell r="AD626" t="str">
            <v/>
          </cell>
          <cell r="AE626" t="str">
            <v/>
          </cell>
          <cell r="AF626" t="str">
            <v/>
          </cell>
          <cell r="AG626" t="str">
            <v/>
          </cell>
          <cell r="AH626" t="str">
            <v/>
          </cell>
          <cell r="AI626">
            <v>1</v>
          </cell>
          <cell r="AJ626" t="str">
            <v>Out &amp; under</v>
          </cell>
          <cell r="AK626" t="str">
            <v xml:space="preserve">Revenue </v>
          </cell>
          <cell r="AL626" t="str">
            <v>In-period</v>
          </cell>
          <cell r="AM626" t="str">
            <v>Community/partnerships</v>
          </cell>
          <cell r="AN626" t="str">
            <v>nr</v>
          </cell>
          <cell r="AO626" t="str">
            <v>Number of schemes - cumulative</v>
          </cell>
          <cell r="AP626">
            <v>0</v>
          </cell>
          <cell r="AQ626" t="str">
            <v>Up</v>
          </cell>
          <cell r="AR626" t="str">
            <v/>
          </cell>
          <cell r="AS626">
            <v>0</v>
          </cell>
          <cell r="AT626">
            <v>0</v>
          </cell>
          <cell r="AU626">
            <v>0</v>
          </cell>
          <cell r="AV626">
            <v>0</v>
          </cell>
          <cell r="AW626">
            <v>0</v>
          </cell>
          <cell r="AX626">
            <v>0</v>
          </cell>
          <cell r="AY626">
            <v>0</v>
          </cell>
          <cell r="AZ626">
            <v>0</v>
          </cell>
          <cell r="BA626">
            <v>0</v>
          </cell>
          <cell r="BB626">
            <v>0</v>
          </cell>
          <cell r="BC626">
            <v>0</v>
          </cell>
          <cell r="BD626">
            <v>0</v>
          </cell>
          <cell r="BE626">
            <v>0</v>
          </cell>
          <cell r="BF626">
            <v>0</v>
          </cell>
          <cell r="BG626">
            <v>0</v>
          </cell>
          <cell r="BH626">
            <v>0</v>
          </cell>
          <cell r="BI626" t="str">
            <v/>
          </cell>
          <cell r="BJ626" t="str">
            <v/>
          </cell>
          <cell r="BK626" t="str">
            <v/>
          </cell>
          <cell r="BL626" t="str">
            <v/>
          </cell>
          <cell r="BM626" t="str">
            <v/>
          </cell>
          <cell r="BN626">
            <v>0</v>
          </cell>
          <cell r="BO626">
            <v>0</v>
          </cell>
          <cell r="BP626">
            <v>0</v>
          </cell>
          <cell r="BQ626">
            <v>0</v>
          </cell>
          <cell r="BR626">
            <v>0</v>
          </cell>
          <cell r="BS626">
            <v>0</v>
          </cell>
          <cell r="BT626">
            <v>0</v>
          </cell>
          <cell r="BU626">
            <v>0</v>
          </cell>
          <cell r="BV626">
            <v>0</v>
          </cell>
          <cell r="BW626">
            <v>0</v>
          </cell>
          <cell r="BX626">
            <v>0</v>
          </cell>
          <cell r="BY626">
            <v>0</v>
          </cell>
          <cell r="BZ626">
            <v>0</v>
          </cell>
          <cell r="CA626">
            <v>0</v>
          </cell>
          <cell r="CB626">
            <v>0</v>
          </cell>
          <cell r="CC626">
            <v>0</v>
          </cell>
          <cell r="CD626" t="str">
            <v>Yes</v>
          </cell>
          <cell r="CE626" t="str">
            <v>Yes</v>
          </cell>
          <cell r="CF626" t="str">
            <v>Yes</v>
          </cell>
          <cell r="CG626" t="str">
            <v>Yes</v>
          </cell>
          <cell r="CH626" t="str">
            <v>Yes</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v>1</v>
          </cell>
          <cell r="DW626" t="str">
            <v/>
          </cell>
        </row>
        <row r="627">
          <cell r="U627" t="str">
            <v>PR19WSX_E8</v>
          </cell>
          <cell r="V627" t="str">
            <v>Protecting and enhancing the environment</v>
          </cell>
          <cell r="W627" t="str">
            <v>PR14 revision</v>
          </cell>
          <cell r="X627" t="str">
            <v>E8</v>
          </cell>
          <cell r="Y627" t="str">
            <v>Satisfactory sludge disposal</v>
          </cell>
          <cell r="Z627" t="str">
            <v>Percentage of sludge disposed that complies with appropriate legislation and regulation, as reported to the Environment Agency</v>
          </cell>
          <cell r="AA627" t="str">
            <v/>
          </cell>
          <cell r="AB627" t="str">
            <v/>
          </cell>
          <cell r="AC627" t="str">
            <v/>
          </cell>
          <cell r="AD627">
            <v>1</v>
          </cell>
          <cell r="AE627" t="str">
            <v/>
          </cell>
          <cell r="AF627" t="str">
            <v/>
          </cell>
          <cell r="AG627" t="str">
            <v/>
          </cell>
          <cell r="AH627" t="str">
            <v/>
          </cell>
          <cell r="AI627">
            <v>1</v>
          </cell>
          <cell r="AJ627" t="str">
            <v>Under</v>
          </cell>
          <cell r="AK627" t="str">
            <v xml:space="preserve">Revenue </v>
          </cell>
          <cell r="AL627" t="str">
            <v>In-period</v>
          </cell>
          <cell r="AM627" t="str">
            <v>Bioresources (sludge)</v>
          </cell>
          <cell r="AN627" t="str">
            <v>%</v>
          </cell>
          <cell r="AO627" t="str">
            <v>Percentage of sludge</v>
          </cell>
          <cell r="AP627">
            <v>2</v>
          </cell>
          <cell r="AQ627" t="str">
            <v>Up</v>
          </cell>
          <cell r="AR627" t="str">
            <v/>
          </cell>
          <cell r="AS627">
            <v>0</v>
          </cell>
          <cell r="AT627">
            <v>0</v>
          </cell>
          <cell r="AU627">
            <v>0</v>
          </cell>
          <cell r="AV627">
            <v>0</v>
          </cell>
          <cell r="AW627">
            <v>0</v>
          </cell>
          <cell r="AX627">
            <v>0</v>
          </cell>
          <cell r="AY627">
            <v>0</v>
          </cell>
          <cell r="AZ627">
            <v>0</v>
          </cell>
          <cell r="BA627">
            <v>0</v>
          </cell>
          <cell r="BB627">
            <v>0</v>
          </cell>
          <cell r="BC627">
            <v>0</v>
          </cell>
          <cell r="BD627">
            <v>0</v>
          </cell>
          <cell r="BE627">
            <v>0</v>
          </cell>
          <cell r="BF627">
            <v>0</v>
          </cell>
          <cell r="BG627">
            <v>0</v>
          </cell>
          <cell r="BH627">
            <v>0</v>
          </cell>
          <cell r="BI627" t="str">
            <v/>
          </cell>
          <cell r="BJ627" t="str">
            <v/>
          </cell>
          <cell r="BK627" t="str">
            <v/>
          </cell>
          <cell r="BL627" t="str">
            <v/>
          </cell>
          <cell r="BM627" t="str">
            <v/>
          </cell>
          <cell r="BN627">
            <v>0</v>
          </cell>
          <cell r="BO627">
            <v>0</v>
          </cell>
          <cell r="BP627">
            <v>0</v>
          </cell>
          <cell r="BQ627">
            <v>0</v>
          </cell>
          <cell r="BR627">
            <v>0</v>
          </cell>
          <cell r="BS627">
            <v>0</v>
          </cell>
          <cell r="BT627">
            <v>0</v>
          </cell>
          <cell r="BU627">
            <v>0</v>
          </cell>
          <cell r="BV627">
            <v>0</v>
          </cell>
          <cell r="BW627">
            <v>0</v>
          </cell>
          <cell r="BX627">
            <v>0</v>
          </cell>
          <cell r="BY627">
            <v>0</v>
          </cell>
          <cell r="BZ627">
            <v>0</v>
          </cell>
          <cell r="CA627">
            <v>0</v>
          </cell>
          <cell r="CB627">
            <v>0</v>
          </cell>
          <cell r="CC627">
            <v>0</v>
          </cell>
          <cell r="CD627" t="str">
            <v>Yes</v>
          </cell>
          <cell r="CE627" t="str">
            <v>Yes</v>
          </cell>
          <cell r="CF627" t="str">
            <v>Yes</v>
          </cell>
          <cell r="CG627" t="str">
            <v>Yes</v>
          </cell>
          <cell r="CH627" t="str">
            <v>Yes</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row>
        <row r="628">
          <cell r="U628" t="str">
            <v>PR19WSX_E9</v>
          </cell>
          <cell r="V628" t="str">
            <v>Protecting and enhancing the environment</v>
          </cell>
          <cell r="W628" t="str">
            <v>PR19 new</v>
          </cell>
          <cell r="X628" t="str">
            <v>E9</v>
          </cell>
          <cell r="Y628" t="str">
            <v>Reduce frequent spilling overflows (non-WINEP)</v>
          </cell>
          <cell r="Z628" t="str">
            <v>Number of combined sewer overflows (CSO) improvements achieved in addition to WINEP requirements</v>
          </cell>
          <cell r="AA628" t="str">
            <v/>
          </cell>
          <cell r="AB628" t="str">
            <v/>
          </cell>
          <cell r="AC628">
            <v>1</v>
          </cell>
          <cell r="AD628" t="str">
            <v/>
          </cell>
          <cell r="AE628" t="str">
            <v/>
          </cell>
          <cell r="AF628" t="str">
            <v/>
          </cell>
          <cell r="AG628" t="str">
            <v/>
          </cell>
          <cell r="AH628" t="str">
            <v/>
          </cell>
          <cell r="AI628">
            <v>1</v>
          </cell>
          <cell r="AJ628" t="str">
            <v>Out</v>
          </cell>
          <cell r="AK628" t="str">
            <v xml:space="preserve">Revenue </v>
          </cell>
          <cell r="AL628" t="str">
            <v>In-period</v>
          </cell>
          <cell r="AM628" t="str">
            <v>Environmental</v>
          </cell>
          <cell r="AN628" t="str">
            <v>nr</v>
          </cell>
          <cell r="AO628" t="str">
            <v>Number of schemes</v>
          </cell>
          <cell r="AP628">
            <v>0</v>
          </cell>
          <cell r="AQ628" t="str">
            <v>Up</v>
          </cell>
          <cell r="AR628" t="str">
            <v/>
          </cell>
          <cell r="AS628">
            <v>0</v>
          </cell>
          <cell r="AT628">
            <v>0</v>
          </cell>
          <cell r="AU628">
            <v>0</v>
          </cell>
          <cell r="AV628">
            <v>0</v>
          </cell>
          <cell r="AW628">
            <v>0</v>
          </cell>
          <cell r="AX628">
            <v>0</v>
          </cell>
          <cell r="AY628">
            <v>0</v>
          </cell>
          <cell r="AZ628">
            <v>0</v>
          </cell>
          <cell r="BA628">
            <v>0</v>
          </cell>
          <cell r="BB628">
            <v>0</v>
          </cell>
          <cell r="BC628">
            <v>0</v>
          </cell>
          <cell r="BD628">
            <v>0</v>
          </cell>
          <cell r="BE628">
            <v>0</v>
          </cell>
          <cell r="BF628">
            <v>0</v>
          </cell>
          <cell r="BG628">
            <v>0</v>
          </cell>
          <cell r="BH628">
            <v>0</v>
          </cell>
          <cell r="BI628" t="str">
            <v/>
          </cell>
          <cell r="BJ628" t="str">
            <v/>
          </cell>
          <cell r="BK628" t="str">
            <v/>
          </cell>
          <cell r="BL628" t="str">
            <v/>
          </cell>
          <cell r="BM628" t="str">
            <v/>
          </cell>
          <cell r="BN628">
            <v>0</v>
          </cell>
          <cell r="BO628">
            <v>0</v>
          </cell>
          <cell r="BP628">
            <v>0</v>
          </cell>
          <cell r="BQ628">
            <v>0</v>
          </cell>
          <cell r="BR628">
            <v>0</v>
          </cell>
          <cell r="BS628">
            <v>0</v>
          </cell>
          <cell r="BT628">
            <v>0</v>
          </cell>
          <cell r="BU628">
            <v>0</v>
          </cell>
          <cell r="BV628">
            <v>0</v>
          </cell>
          <cell r="BW628">
            <v>0</v>
          </cell>
          <cell r="BX628">
            <v>0</v>
          </cell>
          <cell r="BY628">
            <v>0</v>
          </cell>
          <cell r="BZ628">
            <v>0</v>
          </cell>
          <cell r="CA628">
            <v>0</v>
          </cell>
          <cell r="CB628">
            <v>0</v>
          </cell>
          <cell r="CC628">
            <v>0</v>
          </cell>
          <cell r="CD628" t="str">
            <v>Yes</v>
          </cell>
          <cell r="CE628" t="str">
            <v>Yes</v>
          </cell>
          <cell r="CF628" t="str">
            <v>Yes</v>
          </cell>
          <cell r="CG628" t="str">
            <v>Yes</v>
          </cell>
          <cell r="CH628" t="str">
            <v>Yes</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row>
        <row r="629">
          <cell r="U629" t="str">
            <v>PR19WSX_E10</v>
          </cell>
          <cell r="V629" t="str">
            <v>Protecting and enhancing the environment</v>
          </cell>
          <cell r="W629" t="str">
            <v>PR19 new</v>
          </cell>
          <cell r="X629" t="str">
            <v>E10</v>
          </cell>
          <cell r="Y629" t="str">
            <v>Length of river with improved water quality through WINEP delivery</v>
          </cell>
          <cell r="Z629" t="str">
            <v>Length of river with improved water quality through WINEP delivery</v>
          </cell>
          <cell r="AA629" t="str">
            <v/>
          </cell>
          <cell r="AB629" t="str">
            <v/>
          </cell>
          <cell r="AC629">
            <v>1</v>
          </cell>
          <cell r="AD629" t="str">
            <v/>
          </cell>
          <cell r="AE629" t="str">
            <v/>
          </cell>
          <cell r="AF629" t="str">
            <v/>
          </cell>
          <cell r="AG629" t="str">
            <v/>
          </cell>
          <cell r="AH629" t="str">
            <v/>
          </cell>
          <cell r="AI629">
            <v>1</v>
          </cell>
          <cell r="AJ629" t="str">
            <v>Under</v>
          </cell>
          <cell r="AK629" t="str">
            <v xml:space="preserve">Revenue </v>
          </cell>
          <cell r="AL629" t="str">
            <v>In-period</v>
          </cell>
          <cell r="AM629" t="str">
            <v>Environmental</v>
          </cell>
          <cell r="AN629" t="str">
            <v>nr</v>
          </cell>
          <cell r="AO629" t="str">
            <v>Kilometre (Km) of river improved - cumulative</v>
          </cell>
          <cell r="AP629">
            <v>1</v>
          </cell>
          <cell r="AQ629" t="str">
            <v>Up</v>
          </cell>
          <cell r="AR629" t="str">
            <v/>
          </cell>
          <cell r="AS629">
            <v>0</v>
          </cell>
          <cell r="AT629">
            <v>0</v>
          </cell>
          <cell r="AU629">
            <v>0</v>
          </cell>
          <cell r="AV629">
            <v>0</v>
          </cell>
          <cell r="AW629">
            <v>0</v>
          </cell>
          <cell r="AX629">
            <v>0</v>
          </cell>
          <cell r="AY629">
            <v>0</v>
          </cell>
          <cell r="AZ629">
            <v>0</v>
          </cell>
          <cell r="BA629">
            <v>0</v>
          </cell>
          <cell r="BB629">
            <v>0</v>
          </cell>
          <cell r="BC629">
            <v>0</v>
          </cell>
          <cell r="BD629">
            <v>0</v>
          </cell>
          <cell r="BE629">
            <v>0</v>
          </cell>
          <cell r="BF629">
            <v>0</v>
          </cell>
          <cell r="BG629">
            <v>0</v>
          </cell>
          <cell r="BH629">
            <v>0</v>
          </cell>
          <cell r="BI629" t="str">
            <v/>
          </cell>
          <cell r="BJ629" t="str">
            <v/>
          </cell>
          <cell r="BK629" t="str">
            <v/>
          </cell>
          <cell r="BL629" t="str">
            <v/>
          </cell>
          <cell r="BM629" t="str">
            <v/>
          </cell>
          <cell r="BN629">
            <v>0</v>
          </cell>
          <cell r="BO629">
            <v>0</v>
          </cell>
          <cell r="BP629">
            <v>0</v>
          </cell>
          <cell r="BQ629">
            <v>0</v>
          </cell>
          <cell r="BR629">
            <v>0</v>
          </cell>
          <cell r="BS629">
            <v>0</v>
          </cell>
          <cell r="BT629">
            <v>0</v>
          </cell>
          <cell r="BU629">
            <v>0</v>
          </cell>
          <cell r="BV629">
            <v>0</v>
          </cell>
          <cell r="BW629">
            <v>0</v>
          </cell>
          <cell r="BX629">
            <v>0</v>
          </cell>
          <cell r="BY629">
            <v>0</v>
          </cell>
          <cell r="BZ629">
            <v>0</v>
          </cell>
          <cell r="CA629">
            <v>0</v>
          </cell>
          <cell r="CB629">
            <v>0</v>
          </cell>
          <cell r="CC629">
            <v>0</v>
          </cell>
          <cell r="CD629" t="str">
            <v>Yes</v>
          </cell>
          <cell r="CE629" t="str">
            <v>Yes</v>
          </cell>
          <cell r="CF629" t="str">
            <v>Yes</v>
          </cell>
          <cell r="CG629" t="str">
            <v>Yes</v>
          </cell>
          <cell r="CH629" t="str">
            <v>Yes</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No</v>
          </cell>
          <cell r="DV629" t="str">
            <v>No</v>
          </cell>
          <cell r="DW629" t="str">
            <v/>
          </cell>
        </row>
        <row r="630">
          <cell r="U630" t="str">
            <v>PR19WSX_E11</v>
          </cell>
          <cell r="V630" t="str">
            <v>Protecting and enhancing the environment</v>
          </cell>
          <cell r="W630" t="str">
            <v>PR19 new</v>
          </cell>
          <cell r="X630" t="str">
            <v>E11</v>
          </cell>
          <cell r="Y630" t="str">
            <v>Km of river improved (non-WINEP)</v>
          </cell>
          <cell r="Z630" t="str">
            <v>Length of river with improved quality by company action outside of the WINEP. Improvements will include additional nutrient removal through out-performance of our STWs, and/or additional catchment management off-setting</v>
          </cell>
          <cell r="AA630" t="str">
            <v/>
          </cell>
          <cell r="AB630" t="str">
            <v/>
          </cell>
          <cell r="AC630">
            <v>1</v>
          </cell>
          <cell r="AD630" t="str">
            <v/>
          </cell>
          <cell r="AE630" t="str">
            <v/>
          </cell>
          <cell r="AF630" t="str">
            <v/>
          </cell>
          <cell r="AG630" t="str">
            <v/>
          </cell>
          <cell r="AH630" t="str">
            <v/>
          </cell>
          <cell r="AI630">
            <v>1</v>
          </cell>
          <cell r="AJ630" t="str">
            <v>Out</v>
          </cell>
          <cell r="AK630" t="str">
            <v xml:space="preserve">Revenue </v>
          </cell>
          <cell r="AL630" t="str">
            <v>In-period</v>
          </cell>
          <cell r="AM630" t="str">
            <v>Environmental</v>
          </cell>
          <cell r="AN630" t="str">
            <v>nr</v>
          </cell>
          <cell r="AO630" t="str">
            <v xml:space="preserve">Kilometre (Km) of river improved </v>
          </cell>
          <cell r="AP630">
            <v>1</v>
          </cell>
          <cell r="AQ630" t="str">
            <v>Up</v>
          </cell>
          <cell r="AR630" t="str">
            <v/>
          </cell>
          <cell r="AS630">
            <v>0</v>
          </cell>
          <cell r="AT630">
            <v>0</v>
          </cell>
          <cell r="AU630">
            <v>0</v>
          </cell>
          <cell r="AV630">
            <v>0</v>
          </cell>
          <cell r="AW630">
            <v>0</v>
          </cell>
          <cell r="AX630">
            <v>0</v>
          </cell>
          <cell r="AY630">
            <v>0</v>
          </cell>
          <cell r="AZ630">
            <v>0</v>
          </cell>
          <cell r="BA630">
            <v>0</v>
          </cell>
          <cell r="BB630">
            <v>0</v>
          </cell>
          <cell r="BC630">
            <v>0</v>
          </cell>
          <cell r="BD630">
            <v>0</v>
          </cell>
          <cell r="BE630">
            <v>0</v>
          </cell>
          <cell r="BF630">
            <v>0</v>
          </cell>
          <cell r="BG630">
            <v>0</v>
          </cell>
          <cell r="BH630">
            <v>0</v>
          </cell>
          <cell r="BI630" t="str">
            <v/>
          </cell>
          <cell r="BJ630" t="str">
            <v/>
          </cell>
          <cell r="BK630" t="str">
            <v/>
          </cell>
          <cell r="BL630" t="str">
            <v/>
          </cell>
          <cell r="BM630" t="str">
            <v/>
          </cell>
          <cell r="BN630">
            <v>0</v>
          </cell>
          <cell r="BO630">
            <v>0</v>
          </cell>
          <cell r="BP630">
            <v>0</v>
          </cell>
          <cell r="BQ630">
            <v>0</v>
          </cell>
          <cell r="BR630">
            <v>0</v>
          </cell>
          <cell r="BS630">
            <v>0</v>
          </cell>
          <cell r="BT630">
            <v>0</v>
          </cell>
          <cell r="BU630">
            <v>0</v>
          </cell>
          <cell r="BV630">
            <v>0</v>
          </cell>
          <cell r="BW630">
            <v>0</v>
          </cell>
          <cell r="BX630">
            <v>0</v>
          </cell>
          <cell r="BY630">
            <v>0</v>
          </cell>
          <cell r="BZ630">
            <v>0</v>
          </cell>
          <cell r="CA630">
            <v>0</v>
          </cell>
          <cell r="CB630">
            <v>0</v>
          </cell>
          <cell r="CC630">
            <v>0</v>
          </cell>
          <cell r="CD630" t="str">
            <v>Yes</v>
          </cell>
          <cell r="CE630" t="str">
            <v>Yes</v>
          </cell>
          <cell r="CF630" t="str">
            <v>Yes</v>
          </cell>
          <cell r="CG630" t="str">
            <v>Yes</v>
          </cell>
          <cell r="CH630" t="str">
            <v>Yes</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t="str">
            <v/>
          </cell>
          <cell r="CV630" t="str">
            <v/>
          </cell>
          <cell r="CW630" t="str">
            <v/>
          </cell>
          <cell r="CX630" t="str">
            <v/>
          </cell>
          <cell r="CY630" t="str">
            <v/>
          </cell>
          <cell r="CZ630" t="str">
            <v/>
          </cell>
          <cell r="DA630" t="str">
            <v/>
          </cell>
          <cell r="DB630" t="str">
            <v/>
          </cell>
          <cell r="DC630" t="str">
            <v/>
          </cell>
          <cell r="DD630" t="str">
            <v/>
          </cell>
          <cell r="DE630" t="str">
            <v/>
          </cell>
          <cell r="DF630" t="str">
            <v/>
          </cell>
          <cell r="DG630" t="str">
            <v/>
          </cell>
          <cell r="DH630" t="str">
            <v/>
          </cell>
          <cell r="DI630" t="str">
            <v/>
          </cell>
          <cell r="DJ630" t="str">
            <v/>
          </cell>
          <cell r="DK630" t="str">
            <v/>
          </cell>
          <cell r="DL630" t="str">
            <v/>
          </cell>
          <cell r="DM630" t="str">
            <v/>
          </cell>
          <cell r="DN630" t="str">
            <v/>
          </cell>
          <cell r="DO630" t="str">
            <v/>
          </cell>
          <cell r="DP630" t="str">
            <v/>
          </cell>
          <cell r="DQ630" t="str">
            <v/>
          </cell>
          <cell r="DR630" t="str">
            <v/>
          </cell>
          <cell r="DS630" t="str">
            <v/>
          </cell>
          <cell r="DT630" t="str">
            <v/>
          </cell>
          <cell r="DU630" t="str">
            <v/>
          </cell>
          <cell r="DV630">
            <v>1</v>
          </cell>
          <cell r="DW630" t="str">
            <v/>
          </cell>
        </row>
        <row r="631">
          <cell r="U631" t="str">
            <v>PR19WSX_E12</v>
          </cell>
          <cell r="V631" t="str">
            <v>Protecting and enhancing the environment</v>
          </cell>
          <cell r="W631" t="str">
            <v>PR19 new</v>
          </cell>
          <cell r="X631" t="str">
            <v>E12</v>
          </cell>
          <cell r="Y631" t="str">
            <v>Abstraction Incentive Mechanism (Stubhampton)</v>
          </cell>
          <cell r="Z631" t="str">
            <v>The volume of water abstracted from the Stubhampton source over the course of the year when river flows are low</v>
          </cell>
          <cell r="AA631">
            <v>1</v>
          </cell>
          <cell r="AB631" t="str">
            <v/>
          </cell>
          <cell r="AC631" t="str">
            <v/>
          </cell>
          <cell r="AD631" t="str">
            <v/>
          </cell>
          <cell r="AE631" t="str">
            <v/>
          </cell>
          <cell r="AF631" t="str">
            <v/>
          </cell>
          <cell r="AG631" t="str">
            <v/>
          </cell>
          <cell r="AH631" t="str">
            <v/>
          </cell>
          <cell r="AI631">
            <v>1</v>
          </cell>
          <cell r="AJ631" t="str">
            <v>Out &amp; under</v>
          </cell>
          <cell r="AK631" t="str">
            <v xml:space="preserve">Revenue </v>
          </cell>
          <cell r="AL631" t="str">
            <v>In-period</v>
          </cell>
          <cell r="AM631" t="str">
            <v>Water resources/ abstraction</v>
          </cell>
          <cell r="AN631" t="str">
            <v>nr</v>
          </cell>
          <cell r="AO631" t="str">
            <v>Megalitres per year</v>
          </cell>
          <cell r="AP631">
            <v>0</v>
          </cell>
          <cell r="AQ631" t="str">
            <v>Down</v>
          </cell>
          <cell r="AR631" t="str">
            <v/>
          </cell>
          <cell r="AS631">
            <v>0</v>
          </cell>
          <cell r="AT631">
            <v>0</v>
          </cell>
          <cell r="AU631">
            <v>0</v>
          </cell>
          <cell r="AV631">
            <v>0</v>
          </cell>
          <cell r="AW631">
            <v>0</v>
          </cell>
          <cell r="AX631">
            <v>0</v>
          </cell>
          <cell r="AY631">
            <v>0</v>
          </cell>
          <cell r="AZ631">
            <v>0</v>
          </cell>
          <cell r="BA631">
            <v>0</v>
          </cell>
          <cell r="BB631">
            <v>0</v>
          </cell>
          <cell r="BC631">
            <v>0</v>
          </cell>
          <cell r="BD631">
            <v>0</v>
          </cell>
          <cell r="BE631">
            <v>0</v>
          </cell>
          <cell r="BF631">
            <v>0</v>
          </cell>
          <cell r="BG631">
            <v>0</v>
          </cell>
          <cell r="BH631">
            <v>0</v>
          </cell>
          <cell r="BI631" t="str">
            <v/>
          </cell>
          <cell r="BJ631" t="str">
            <v/>
          </cell>
          <cell r="BK631" t="str">
            <v/>
          </cell>
          <cell r="BL631" t="str">
            <v/>
          </cell>
          <cell r="BM631" t="str">
            <v/>
          </cell>
          <cell r="BN631">
            <v>0</v>
          </cell>
          <cell r="BO631">
            <v>0</v>
          </cell>
          <cell r="BP631">
            <v>0</v>
          </cell>
          <cell r="BQ631">
            <v>0</v>
          </cell>
          <cell r="BR631">
            <v>0</v>
          </cell>
          <cell r="BS631">
            <v>0</v>
          </cell>
          <cell r="BT631">
            <v>0</v>
          </cell>
          <cell r="BU631">
            <v>0</v>
          </cell>
          <cell r="BV631">
            <v>0</v>
          </cell>
          <cell r="BW631">
            <v>0</v>
          </cell>
          <cell r="BX631">
            <v>0</v>
          </cell>
          <cell r="BY631">
            <v>0</v>
          </cell>
          <cell r="BZ631">
            <v>0</v>
          </cell>
          <cell r="CA631">
            <v>0</v>
          </cell>
          <cell r="CB631">
            <v>0</v>
          </cell>
          <cell r="CC631">
            <v>0</v>
          </cell>
          <cell r="CD631" t="str">
            <v>Yes</v>
          </cell>
          <cell r="CE631" t="str">
            <v>Yes</v>
          </cell>
          <cell r="CF631" t="str">
            <v>Yes</v>
          </cell>
          <cell r="CG631" t="str">
            <v>Yes</v>
          </cell>
          <cell r="CH631" t="str">
            <v>Yes</v>
          </cell>
          <cell r="CI631" t="str">
            <v/>
          </cell>
          <cell r="CJ631" t="str">
            <v/>
          </cell>
          <cell r="CK631" t="str">
            <v/>
          </cell>
          <cell r="CL631" t="str">
            <v/>
          </cell>
          <cell r="CM631" t="str">
            <v/>
          </cell>
          <cell r="CN631" t="str">
            <v/>
          </cell>
          <cell r="CO631" t="str">
            <v/>
          </cell>
          <cell r="CP631" t="str">
            <v/>
          </cell>
          <cell r="CQ631" t="str">
            <v/>
          </cell>
          <cell r="CR631" t="str">
            <v/>
          </cell>
          <cell r="CS631" t="str">
            <v/>
          </cell>
          <cell r="CT631" t="str">
            <v/>
          </cell>
          <cell r="CU631" t="str">
            <v/>
          </cell>
          <cell r="CV631" t="str">
            <v/>
          </cell>
          <cell r="CW631" t="str">
            <v/>
          </cell>
          <cell r="CX631" t="str">
            <v/>
          </cell>
          <cell r="CY631" t="str">
            <v/>
          </cell>
          <cell r="CZ631" t="str">
            <v/>
          </cell>
          <cell r="DA631" t="str">
            <v/>
          </cell>
          <cell r="DB631" t="str">
            <v/>
          </cell>
          <cell r="DC631" t="str">
            <v/>
          </cell>
          <cell r="DD631" t="str">
            <v/>
          </cell>
          <cell r="DE631" t="str">
            <v/>
          </cell>
          <cell r="DF631" t="str">
            <v/>
          </cell>
          <cell r="DG631" t="str">
            <v/>
          </cell>
          <cell r="DH631" t="str">
            <v/>
          </cell>
          <cell r="DI631" t="str">
            <v/>
          </cell>
          <cell r="DJ631" t="str">
            <v/>
          </cell>
          <cell r="DK631" t="str">
            <v/>
          </cell>
          <cell r="DL631" t="str">
            <v/>
          </cell>
          <cell r="DM631" t="str">
            <v/>
          </cell>
          <cell r="DN631" t="str">
            <v/>
          </cell>
          <cell r="DO631" t="str">
            <v/>
          </cell>
          <cell r="DP631" t="str">
            <v/>
          </cell>
          <cell r="DQ631" t="str">
            <v/>
          </cell>
          <cell r="DR631" t="str">
            <v/>
          </cell>
          <cell r="DS631" t="str">
            <v/>
          </cell>
          <cell r="DT631" t="str">
            <v/>
          </cell>
          <cell r="DU631" t="str">
            <v/>
          </cell>
          <cell r="DV631">
            <v>1</v>
          </cell>
          <cell r="DW631" t="str">
            <v/>
          </cell>
        </row>
        <row r="632">
          <cell r="U632" t="str">
            <v>PR19WSX_NEP01</v>
          </cell>
          <cell r="V632" t="str">
            <v/>
          </cell>
          <cell r="W632" t="str">
            <v/>
          </cell>
          <cell r="X632" t="str">
            <v>NEP01</v>
          </cell>
          <cell r="Y632" t="str">
            <v>WINEP Delivery</v>
          </cell>
          <cell r="Z632" t="str">
            <v/>
          </cell>
          <cell r="AA632" t="str">
            <v/>
          </cell>
          <cell r="AB632" t="str">
            <v/>
          </cell>
          <cell r="AC632" t="str">
            <v/>
          </cell>
          <cell r="AD632" t="str">
            <v/>
          </cell>
          <cell r="AE632" t="str">
            <v/>
          </cell>
          <cell r="AF632" t="str">
            <v/>
          </cell>
          <cell r="AG632" t="str">
            <v/>
          </cell>
          <cell r="AH632" t="str">
            <v/>
          </cell>
          <cell r="AI632">
            <v>0</v>
          </cell>
          <cell r="AJ632" t="str">
            <v>NFI</v>
          </cell>
          <cell r="AK632" t="str">
            <v/>
          </cell>
          <cell r="AL632" t="str">
            <v/>
          </cell>
          <cell r="AM632" t="str">
            <v/>
          </cell>
          <cell r="AN632" t="str">
            <v/>
          </cell>
          <cell r="AO632" t="str">
            <v>WINEP requirements met or not met in each year</v>
          </cell>
          <cell r="AP632">
            <v>0</v>
          </cell>
          <cell r="AQ632" t="str">
            <v/>
          </cell>
          <cell r="AR632" t="str">
            <v/>
          </cell>
          <cell r="AS632">
            <v>0</v>
          </cell>
          <cell r="AT632">
            <v>0</v>
          </cell>
          <cell r="AU632">
            <v>0</v>
          </cell>
          <cell r="AV632">
            <v>0</v>
          </cell>
          <cell r="AW632">
            <v>0</v>
          </cell>
          <cell r="AX632">
            <v>0</v>
          </cell>
          <cell r="AY632">
            <v>0</v>
          </cell>
          <cell r="AZ632">
            <v>0</v>
          </cell>
          <cell r="BA632">
            <v>0</v>
          </cell>
          <cell r="BB632">
            <v>0</v>
          </cell>
          <cell r="BC632">
            <v>0</v>
          </cell>
          <cell r="BD632">
            <v>0</v>
          </cell>
          <cell r="BE632">
            <v>0</v>
          </cell>
          <cell r="BF632">
            <v>0</v>
          </cell>
          <cell r="BG632">
            <v>0</v>
          </cell>
          <cell r="BH632">
            <v>0</v>
          </cell>
          <cell r="BI632" t="str">
            <v/>
          </cell>
          <cell r="BJ632" t="str">
            <v/>
          </cell>
          <cell r="BK632" t="str">
            <v/>
          </cell>
          <cell r="BL632" t="str">
            <v/>
          </cell>
          <cell r="BM632" t="str">
            <v/>
          </cell>
          <cell r="BN632">
            <v>0</v>
          </cell>
          <cell r="BO632">
            <v>0</v>
          </cell>
          <cell r="BP632">
            <v>0</v>
          </cell>
          <cell r="BQ632">
            <v>0</v>
          </cell>
          <cell r="BR632">
            <v>0</v>
          </cell>
          <cell r="BS632">
            <v>0</v>
          </cell>
          <cell r="BT632">
            <v>0</v>
          </cell>
          <cell r="BU632">
            <v>0</v>
          </cell>
          <cell r="BV632">
            <v>0</v>
          </cell>
          <cell r="BW632">
            <v>0</v>
          </cell>
          <cell r="BX632">
            <v>0</v>
          </cell>
          <cell r="BY632">
            <v>0</v>
          </cell>
          <cell r="BZ632">
            <v>0</v>
          </cell>
          <cell r="CA632">
            <v>0</v>
          </cell>
          <cell r="CB632">
            <v>0</v>
          </cell>
          <cell r="CC632">
            <v>0</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t="str">
            <v/>
          </cell>
          <cell r="CV632" t="str">
            <v/>
          </cell>
          <cell r="CW632" t="str">
            <v/>
          </cell>
          <cell r="CX632" t="str">
            <v/>
          </cell>
          <cell r="CY632" t="str">
            <v/>
          </cell>
          <cell r="CZ632" t="str">
            <v/>
          </cell>
          <cell r="DA632" t="str">
            <v/>
          </cell>
          <cell r="DB632" t="str">
            <v/>
          </cell>
          <cell r="DC632" t="str">
            <v/>
          </cell>
          <cell r="DD632" t="str">
            <v/>
          </cell>
          <cell r="DE632" t="str">
            <v/>
          </cell>
          <cell r="DF632" t="str">
            <v/>
          </cell>
          <cell r="DG632" t="str">
            <v/>
          </cell>
          <cell r="DH632" t="str">
            <v/>
          </cell>
          <cell r="DI632" t="str">
            <v/>
          </cell>
          <cell r="DJ632" t="str">
            <v/>
          </cell>
          <cell r="DK632" t="str">
            <v/>
          </cell>
          <cell r="DL632" t="str">
            <v/>
          </cell>
          <cell r="DM632" t="str">
            <v/>
          </cell>
          <cell r="DN632" t="str">
            <v/>
          </cell>
          <cell r="DO632" t="str">
            <v/>
          </cell>
          <cell r="DP632" t="str">
            <v/>
          </cell>
          <cell r="DQ632" t="str">
            <v/>
          </cell>
          <cell r="DR632" t="str">
            <v/>
          </cell>
          <cell r="DS632" t="str">
            <v/>
          </cell>
          <cell r="DT632" t="str">
            <v/>
          </cell>
          <cell r="DU632" t="str">
            <v/>
          </cell>
          <cell r="DV632">
            <v>1</v>
          </cell>
          <cell r="DW632" t="str">
            <v/>
          </cell>
        </row>
        <row r="633">
          <cell r="U633" t="str">
            <v>PR19WSX_SEC</v>
          </cell>
          <cell r="V633" t="str">
            <v/>
          </cell>
          <cell r="W633" t="str">
            <v/>
          </cell>
          <cell r="X633" t="str">
            <v>SEC</v>
          </cell>
          <cell r="Y633" t="str">
            <v>Delivery of security (non-SEMD)</v>
          </cell>
          <cell r="Z633" t="str">
            <v/>
          </cell>
          <cell r="AA633" t="str">
            <v/>
          </cell>
          <cell r="AB633">
            <v>1</v>
          </cell>
          <cell r="AC633" t="str">
            <v/>
          </cell>
          <cell r="AD633" t="str">
            <v/>
          </cell>
          <cell r="AE633" t="str">
            <v/>
          </cell>
          <cell r="AF633" t="str">
            <v/>
          </cell>
          <cell r="AG633" t="str">
            <v/>
          </cell>
          <cell r="AH633" t="str">
            <v/>
          </cell>
          <cell r="AI633">
            <v>1</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cell r="BE633">
            <v>0</v>
          </cell>
          <cell r="BF633">
            <v>0</v>
          </cell>
          <cell r="BG633">
            <v>0</v>
          </cell>
          <cell r="BH633">
            <v>0</v>
          </cell>
          <cell r="BI633" t="str">
            <v/>
          </cell>
          <cell r="BJ633" t="str">
            <v/>
          </cell>
          <cell r="BK633" t="str">
            <v/>
          </cell>
          <cell r="BL633" t="str">
            <v/>
          </cell>
          <cell r="BM633" t="str">
            <v/>
          </cell>
          <cell r="BN633">
            <v>0</v>
          </cell>
          <cell r="BO633">
            <v>0</v>
          </cell>
          <cell r="BP633">
            <v>0</v>
          </cell>
          <cell r="BQ633">
            <v>0</v>
          </cell>
          <cell r="BR633">
            <v>0</v>
          </cell>
          <cell r="BS633">
            <v>0</v>
          </cell>
          <cell r="BT633">
            <v>0</v>
          </cell>
          <cell r="BU633">
            <v>0</v>
          </cell>
          <cell r="BV633">
            <v>0</v>
          </cell>
          <cell r="BW633">
            <v>0</v>
          </cell>
          <cell r="BX633">
            <v>0</v>
          </cell>
          <cell r="BY633">
            <v>0</v>
          </cell>
          <cell r="BZ633">
            <v>0</v>
          </cell>
          <cell r="CA633">
            <v>0</v>
          </cell>
          <cell r="CB633">
            <v>0</v>
          </cell>
          <cell r="CC633">
            <v>0</v>
          </cell>
          <cell r="CD633" t="str">
            <v/>
          </cell>
          <cell r="CE633" t="str">
            <v/>
          </cell>
          <cell r="CF633" t="str">
            <v/>
          </cell>
          <cell r="CG633" t="str">
            <v/>
          </cell>
          <cell r="CH633" t="str">
            <v>Yes</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t="str">
            <v/>
          </cell>
          <cell r="CZ633" t="str">
            <v/>
          </cell>
          <cell r="DA633" t="str">
            <v/>
          </cell>
          <cell r="DB633" t="str">
            <v/>
          </cell>
          <cell r="DC633" t="str">
            <v/>
          </cell>
          <cell r="DD633" t="str">
            <v/>
          </cell>
          <cell r="DE633" t="str">
            <v/>
          </cell>
          <cell r="DF633" t="str">
            <v/>
          </cell>
          <cell r="DG633" t="str">
            <v/>
          </cell>
          <cell r="DH633" t="str">
            <v/>
          </cell>
          <cell r="DI633" t="str">
            <v/>
          </cell>
          <cell r="DJ633" t="str">
            <v/>
          </cell>
          <cell r="DK633" t="str">
            <v/>
          </cell>
          <cell r="DL633" t="str">
            <v/>
          </cell>
          <cell r="DM633" t="str">
            <v/>
          </cell>
          <cell r="DN633" t="str">
            <v/>
          </cell>
          <cell r="DO633" t="str">
            <v/>
          </cell>
          <cell r="DP633" t="str">
            <v/>
          </cell>
          <cell r="DQ633" t="str">
            <v/>
          </cell>
          <cell r="DR633" t="str">
            <v/>
          </cell>
          <cell r="DS633" t="str">
            <v/>
          </cell>
          <cell r="DT633" t="str">
            <v/>
          </cell>
          <cell r="DU633">
            <v>0</v>
          </cell>
          <cell r="DV633">
            <v>0</v>
          </cell>
          <cell r="DW633">
            <v>0</v>
          </cell>
        </row>
        <row r="634">
          <cell r="U634" t="str">
            <v>PR19WSX_DWMP</v>
          </cell>
          <cell r="V634" t="str">
            <v/>
          </cell>
          <cell r="W634" t="str">
            <v/>
          </cell>
          <cell r="X634" t="str">
            <v>DWMP</v>
          </cell>
          <cell r="Y634" t="str">
            <v>Delivery of DWMPs</v>
          </cell>
          <cell r="Z634" t="str">
            <v/>
          </cell>
          <cell r="AA634" t="str">
            <v/>
          </cell>
          <cell r="AB634" t="str">
            <v/>
          </cell>
          <cell r="AC634" t="str">
            <v/>
          </cell>
          <cell r="AD634" t="str">
            <v/>
          </cell>
          <cell r="AE634" t="str">
            <v/>
          </cell>
          <cell r="AF634" t="str">
            <v/>
          </cell>
          <cell r="AG634" t="str">
            <v/>
          </cell>
          <cell r="AH634" t="str">
            <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cell r="BE634">
            <v>0</v>
          </cell>
          <cell r="BF634">
            <v>0</v>
          </cell>
          <cell r="BG634">
            <v>0</v>
          </cell>
          <cell r="BH634">
            <v>0</v>
          </cell>
          <cell r="BI634" t="str">
            <v/>
          </cell>
          <cell r="BJ634" t="str">
            <v/>
          </cell>
          <cell r="BK634" t="str">
            <v/>
          </cell>
          <cell r="BL634" t="str">
            <v/>
          </cell>
          <cell r="BM634" t="str">
            <v/>
          </cell>
          <cell r="BN634">
            <v>0</v>
          </cell>
          <cell r="BO634">
            <v>0</v>
          </cell>
          <cell r="BP634">
            <v>0</v>
          </cell>
          <cell r="BQ634">
            <v>0</v>
          </cell>
          <cell r="BR634">
            <v>0</v>
          </cell>
          <cell r="BS634">
            <v>0</v>
          </cell>
          <cell r="BT634">
            <v>0</v>
          </cell>
          <cell r="BU634">
            <v>0</v>
          </cell>
          <cell r="BV634">
            <v>0</v>
          </cell>
          <cell r="BW634">
            <v>0</v>
          </cell>
          <cell r="BX634">
            <v>0</v>
          </cell>
          <cell r="BY634">
            <v>0</v>
          </cell>
          <cell r="BZ634">
            <v>0</v>
          </cell>
          <cell r="CA634">
            <v>0</v>
          </cell>
          <cell r="CB634">
            <v>0</v>
          </cell>
          <cell r="CC634">
            <v>0</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t="str">
            <v/>
          </cell>
          <cell r="CV634" t="str">
            <v/>
          </cell>
          <cell r="CW634" t="str">
            <v/>
          </cell>
          <cell r="CX634" t="str">
            <v/>
          </cell>
          <cell r="CY634" t="str">
            <v/>
          </cell>
          <cell r="CZ634" t="str">
            <v/>
          </cell>
          <cell r="DA634" t="str">
            <v/>
          </cell>
          <cell r="DB634" t="str">
            <v/>
          </cell>
          <cell r="DC634" t="str">
            <v/>
          </cell>
          <cell r="DD634" t="str">
            <v/>
          </cell>
          <cell r="DE634" t="str">
            <v/>
          </cell>
          <cell r="DF634" t="str">
            <v/>
          </cell>
          <cell r="DG634" t="str">
            <v/>
          </cell>
          <cell r="DH634" t="str">
            <v/>
          </cell>
          <cell r="DI634" t="str">
            <v/>
          </cell>
          <cell r="DJ634" t="str">
            <v/>
          </cell>
          <cell r="DK634" t="str">
            <v/>
          </cell>
          <cell r="DL634" t="str">
            <v/>
          </cell>
          <cell r="DM634" t="str">
            <v/>
          </cell>
          <cell r="DN634" t="str">
            <v/>
          </cell>
          <cell r="DO634" t="str">
            <v/>
          </cell>
          <cell r="DP634" t="str">
            <v/>
          </cell>
          <cell r="DQ634" t="str">
            <v/>
          </cell>
          <cell r="DR634" t="str">
            <v/>
          </cell>
          <cell r="DS634" t="str">
            <v/>
          </cell>
          <cell r="DT634" t="str">
            <v/>
          </cell>
          <cell r="DU634">
            <v>0</v>
          </cell>
          <cell r="DV634">
            <v>0</v>
          </cell>
          <cell r="DW634">
            <v>0</v>
          </cell>
        </row>
        <row r="635">
          <cell r="U635" t="str">
            <v>PR19WSX_TBC</v>
          </cell>
          <cell r="V635" t="str">
            <v/>
          </cell>
          <cell r="W635" t="str">
            <v/>
          </cell>
          <cell r="X635" t="str">
            <v>TBC</v>
          </cell>
          <cell r="Y635" t="str">
            <v>WINEP requirements (Bristol (Avonmouth) STW)</v>
          </cell>
          <cell r="Z635" t="str">
            <v/>
          </cell>
          <cell r="AA635" t="str">
            <v/>
          </cell>
          <cell r="AB635" t="str">
            <v/>
          </cell>
          <cell r="AC635" t="str">
            <v/>
          </cell>
          <cell r="AD635" t="str">
            <v/>
          </cell>
          <cell r="AE635" t="str">
            <v/>
          </cell>
          <cell r="AF635" t="str">
            <v/>
          </cell>
          <cell r="AG635" t="str">
            <v/>
          </cell>
          <cell r="AH635" t="str">
            <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cell r="BE635">
            <v>0</v>
          </cell>
          <cell r="BF635">
            <v>0</v>
          </cell>
          <cell r="BG635">
            <v>0</v>
          </cell>
          <cell r="BH635">
            <v>0</v>
          </cell>
          <cell r="BI635" t="str">
            <v/>
          </cell>
          <cell r="BJ635" t="str">
            <v/>
          </cell>
          <cell r="BK635" t="str">
            <v/>
          </cell>
          <cell r="BL635" t="str">
            <v/>
          </cell>
          <cell r="BM635" t="str">
            <v/>
          </cell>
          <cell r="BN635">
            <v>0</v>
          </cell>
          <cell r="BO635">
            <v>0</v>
          </cell>
          <cell r="BP635">
            <v>0</v>
          </cell>
          <cell r="BQ635">
            <v>0</v>
          </cell>
          <cell r="BR635">
            <v>0</v>
          </cell>
          <cell r="BS635">
            <v>0</v>
          </cell>
          <cell r="BT635">
            <v>0</v>
          </cell>
          <cell r="BU635">
            <v>0</v>
          </cell>
          <cell r="BV635">
            <v>0</v>
          </cell>
          <cell r="BW635">
            <v>0</v>
          </cell>
          <cell r="BX635">
            <v>0</v>
          </cell>
          <cell r="BY635">
            <v>0</v>
          </cell>
          <cell r="BZ635">
            <v>0</v>
          </cell>
          <cell r="CA635">
            <v>0</v>
          </cell>
          <cell r="CB635">
            <v>0</v>
          </cell>
          <cell r="CC635">
            <v>0</v>
          </cell>
          <cell r="CD635" t="str">
            <v/>
          </cell>
          <cell r="CE635" t="str">
            <v/>
          </cell>
          <cell r="CF635" t="str">
            <v/>
          </cell>
          <cell r="CG635" t="str">
            <v/>
          </cell>
          <cell r="CH635" t="str">
            <v>Yes</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t="str">
            <v/>
          </cell>
          <cell r="DD635" t="str">
            <v/>
          </cell>
          <cell r="DE635" t="str">
            <v/>
          </cell>
          <cell r="DF635" t="str">
            <v/>
          </cell>
          <cell r="DG635" t="str">
            <v/>
          </cell>
          <cell r="DH635" t="str">
            <v/>
          </cell>
          <cell r="DI635" t="str">
            <v/>
          </cell>
          <cell r="DJ635" t="str">
            <v/>
          </cell>
          <cell r="DK635" t="str">
            <v/>
          </cell>
          <cell r="DL635" t="str">
            <v/>
          </cell>
          <cell r="DM635" t="str">
            <v/>
          </cell>
          <cell r="DN635" t="str">
            <v/>
          </cell>
          <cell r="DO635" t="str">
            <v/>
          </cell>
          <cell r="DP635" t="str">
            <v/>
          </cell>
          <cell r="DQ635" t="str">
            <v/>
          </cell>
          <cell r="DR635" t="str">
            <v/>
          </cell>
          <cell r="DS635" t="str">
            <v/>
          </cell>
          <cell r="DT635" t="str">
            <v/>
          </cell>
          <cell r="DU635">
            <v>0</v>
          </cell>
          <cell r="DV635">
            <v>0</v>
          </cell>
          <cell r="DW635">
            <v>0</v>
          </cell>
        </row>
        <row r="636">
          <cell r="U636" t="str">
            <v>PR19YKY_1</v>
          </cell>
          <cell r="V636" t="str">
            <v>Bills: we will use innovation to improve service, eradicate waste and reduce costs so no one need worry about paying our bill. We will not waste money.</v>
          </cell>
          <cell r="W636" t="str">
            <v>PR14 continuation</v>
          </cell>
          <cell r="X636">
            <v>1</v>
          </cell>
          <cell r="Y636" t="str">
            <v>Working with others</v>
          </cell>
          <cell r="Z636" t="str">
            <v xml:space="preserve">The number of projects we deliver in partnership with independent agencies, organisations or individuals.  </v>
          </cell>
          <cell r="AA636">
            <v>0.57999999999999996</v>
          </cell>
          <cell r="AB636">
            <v>0</v>
          </cell>
          <cell r="AC636">
            <v>0.42</v>
          </cell>
          <cell r="AD636">
            <v>0</v>
          </cell>
          <cell r="AE636">
            <v>0</v>
          </cell>
          <cell r="AF636">
            <v>0</v>
          </cell>
          <cell r="AG636">
            <v>0</v>
          </cell>
          <cell r="AH636">
            <v>0</v>
          </cell>
          <cell r="AI636">
            <v>1</v>
          </cell>
          <cell r="AJ636" t="str">
            <v>Out</v>
          </cell>
          <cell r="AK636" t="str">
            <v xml:space="preserve">Revenue </v>
          </cell>
          <cell r="AL636" t="str">
            <v>End of period</v>
          </cell>
          <cell r="AM636" t="str">
            <v>Community/partnerships</v>
          </cell>
          <cell r="AN636" t="str">
            <v>nr</v>
          </cell>
          <cell r="AO636" t="str">
            <v>Number of projects</v>
          </cell>
          <cell r="AP636">
            <v>0</v>
          </cell>
          <cell r="AQ636" t="str">
            <v>Up</v>
          </cell>
          <cell r="AR636" t="str">
            <v/>
          </cell>
          <cell r="AS636">
            <v>0</v>
          </cell>
          <cell r="AT636">
            <v>0</v>
          </cell>
          <cell r="AU636">
            <v>0</v>
          </cell>
          <cell r="AV636">
            <v>0</v>
          </cell>
          <cell r="AW636">
            <v>0</v>
          </cell>
          <cell r="AX636">
            <v>0</v>
          </cell>
          <cell r="AY636">
            <v>0</v>
          </cell>
          <cell r="AZ636">
            <v>0</v>
          </cell>
          <cell r="BA636">
            <v>0</v>
          </cell>
          <cell r="BB636">
            <v>0</v>
          </cell>
          <cell r="BC636">
            <v>0</v>
          </cell>
          <cell r="BD636">
            <v>0</v>
          </cell>
          <cell r="BE636">
            <v>0</v>
          </cell>
          <cell r="BF636">
            <v>0</v>
          </cell>
          <cell r="BG636">
            <v>0</v>
          </cell>
          <cell r="BH636">
            <v>0</v>
          </cell>
          <cell r="BI636" t="str">
            <v/>
          </cell>
          <cell r="BJ636" t="str">
            <v/>
          </cell>
          <cell r="BK636" t="str">
            <v/>
          </cell>
          <cell r="BL636" t="str">
            <v/>
          </cell>
          <cell r="BM636" t="str">
            <v/>
          </cell>
          <cell r="BN636">
            <v>0</v>
          </cell>
          <cell r="BO636">
            <v>0</v>
          </cell>
          <cell r="BP636">
            <v>0</v>
          </cell>
          <cell r="BQ636">
            <v>0</v>
          </cell>
          <cell r="BR636">
            <v>0</v>
          </cell>
          <cell r="BS636">
            <v>0</v>
          </cell>
          <cell r="BT636">
            <v>0</v>
          </cell>
          <cell r="BU636">
            <v>0</v>
          </cell>
          <cell r="BV636">
            <v>0</v>
          </cell>
          <cell r="BW636">
            <v>0</v>
          </cell>
          <cell r="BX636">
            <v>0</v>
          </cell>
          <cell r="BY636">
            <v>0</v>
          </cell>
          <cell r="BZ636">
            <v>0</v>
          </cell>
          <cell r="CA636">
            <v>0</v>
          </cell>
          <cell r="CB636">
            <v>0</v>
          </cell>
          <cell r="CC636">
            <v>0</v>
          </cell>
          <cell r="CD636" t="str">
            <v>Yes</v>
          </cell>
          <cell r="CE636" t="str">
            <v>Yes</v>
          </cell>
          <cell r="CF636" t="str">
            <v>Yes</v>
          </cell>
          <cell r="CG636" t="str">
            <v>Yes</v>
          </cell>
          <cell r="CH636" t="str">
            <v>Yes</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t="str">
            <v/>
          </cell>
          <cell r="CV636" t="str">
            <v/>
          </cell>
          <cell r="CW636" t="str">
            <v/>
          </cell>
          <cell r="CX636" t="str">
            <v/>
          </cell>
          <cell r="CY636" t="str">
            <v/>
          </cell>
          <cell r="CZ636" t="str">
            <v/>
          </cell>
          <cell r="DA636" t="str">
            <v/>
          </cell>
          <cell r="DB636" t="str">
            <v/>
          </cell>
          <cell r="DC636" t="str">
            <v/>
          </cell>
          <cell r="DD636" t="str">
            <v/>
          </cell>
          <cell r="DE636" t="str">
            <v/>
          </cell>
          <cell r="DF636" t="str">
            <v/>
          </cell>
          <cell r="DG636" t="str">
            <v/>
          </cell>
          <cell r="DH636" t="str">
            <v/>
          </cell>
          <cell r="DI636" t="str">
            <v/>
          </cell>
          <cell r="DJ636" t="str">
            <v/>
          </cell>
          <cell r="DK636" t="str">
            <v/>
          </cell>
          <cell r="DL636" t="str">
            <v/>
          </cell>
          <cell r="DM636" t="str">
            <v/>
          </cell>
          <cell r="DN636" t="str">
            <v/>
          </cell>
          <cell r="DO636" t="str">
            <v/>
          </cell>
          <cell r="DP636" t="str">
            <v/>
          </cell>
          <cell r="DQ636" t="str">
            <v/>
          </cell>
          <cell r="DR636" t="str">
            <v/>
          </cell>
          <cell r="DS636" t="str">
            <v/>
          </cell>
          <cell r="DT636" t="str">
            <v/>
          </cell>
          <cell r="DU636" t="str">
            <v/>
          </cell>
          <cell r="DV636">
            <v>1</v>
          </cell>
          <cell r="DW636" t="str">
            <v/>
          </cell>
        </row>
        <row r="637">
          <cell r="U637" t="str">
            <v>PR19YKY_2</v>
          </cell>
          <cell r="V637" t="str">
            <v xml:space="preserve">Environment: we will remove surface water from our sewers and recycle all waste water, protecting the environment from sewer flooding and pollution. </v>
          </cell>
          <cell r="W637" t="str">
            <v>PR14 revision</v>
          </cell>
          <cell r="X637">
            <v>2</v>
          </cell>
          <cell r="Y637" t="str">
            <v>Land conserved and enhanced</v>
          </cell>
          <cell r="Z637" t="str">
            <v xml:space="preserve">The area of land conserved and enhanced in the Yorkshire Water region through land management and biodiversity focussed projects and investments on our land, and land not owned by Yorkshire Water.  
</v>
          </cell>
          <cell r="AA637">
            <v>0.7</v>
          </cell>
          <cell r="AB637">
            <v>0</v>
          </cell>
          <cell r="AC637">
            <v>0.3</v>
          </cell>
          <cell r="AD637">
            <v>0</v>
          </cell>
          <cell r="AE637">
            <v>0</v>
          </cell>
          <cell r="AF637">
            <v>0</v>
          </cell>
          <cell r="AG637">
            <v>0</v>
          </cell>
          <cell r="AH637">
            <v>0</v>
          </cell>
          <cell r="AI637">
            <v>1</v>
          </cell>
          <cell r="AJ637" t="str">
            <v>Out &amp; under</v>
          </cell>
          <cell r="AK637" t="str">
            <v xml:space="preserve">Revenue </v>
          </cell>
          <cell r="AL637" t="str">
            <v>End of period</v>
          </cell>
          <cell r="AM637" t="str">
            <v>Environmental</v>
          </cell>
          <cell r="AN637" t="str">
            <v>nr</v>
          </cell>
          <cell r="AO637" t="str">
            <v>Ha of Land</v>
          </cell>
          <cell r="AP637">
            <v>0</v>
          </cell>
          <cell r="AQ637" t="str">
            <v>Up</v>
          </cell>
          <cell r="AR637" t="str">
            <v/>
          </cell>
          <cell r="AS637">
            <v>0</v>
          </cell>
          <cell r="AT637">
            <v>0</v>
          </cell>
          <cell r="AU637">
            <v>0</v>
          </cell>
          <cell r="AV637">
            <v>0</v>
          </cell>
          <cell r="AW637">
            <v>0</v>
          </cell>
          <cell r="AX637">
            <v>0</v>
          </cell>
          <cell r="AY637">
            <v>0</v>
          </cell>
          <cell r="AZ637">
            <v>0</v>
          </cell>
          <cell r="BA637">
            <v>0</v>
          </cell>
          <cell r="BB637">
            <v>0</v>
          </cell>
          <cell r="BC637">
            <v>0</v>
          </cell>
          <cell r="BD637">
            <v>0</v>
          </cell>
          <cell r="BE637">
            <v>0</v>
          </cell>
          <cell r="BF637">
            <v>0</v>
          </cell>
          <cell r="BG637">
            <v>0</v>
          </cell>
          <cell r="BH637">
            <v>0</v>
          </cell>
          <cell r="BI637" t="str">
            <v/>
          </cell>
          <cell r="BJ637" t="str">
            <v/>
          </cell>
          <cell r="BK637" t="str">
            <v/>
          </cell>
          <cell r="BL637" t="str">
            <v/>
          </cell>
          <cell r="BM637" t="str">
            <v/>
          </cell>
          <cell r="BN637">
            <v>0</v>
          </cell>
          <cell r="BO637">
            <v>0</v>
          </cell>
          <cell r="BP637">
            <v>0</v>
          </cell>
          <cell r="BQ637">
            <v>0</v>
          </cell>
          <cell r="BR637">
            <v>0</v>
          </cell>
          <cell r="BS637">
            <v>0</v>
          </cell>
          <cell r="BT637">
            <v>0</v>
          </cell>
          <cell r="BU637">
            <v>0</v>
          </cell>
          <cell r="BV637">
            <v>0</v>
          </cell>
          <cell r="BW637">
            <v>0</v>
          </cell>
          <cell r="BX637">
            <v>0</v>
          </cell>
          <cell r="BY637">
            <v>0</v>
          </cell>
          <cell r="BZ637">
            <v>0</v>
          </cell>
          <cell r="CA637">
            <v>0</v>
          </cell>
          <cell r="CB637">
            <v>0</v>
          </cell>
          <cell r="CC637">
            <v>0</v>
          </cell>
          <cell r="CD637" t="str">
            <v>No</v>
          </cell>
          <cell r="CE637" t="str">
            <v>No</v>
          </cell>
          <cell r="CF637" t="str">
            <v>No</v>
          </cell>
          <cell r="CG637" t="str">
            <v>No</v>
          </cell>
          <cell r="CH637" t="str">
            <v>Yes</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t="str">
            <v/>
          </cell>
          <cell r="DD637" t="str">
            <v/>
          </cell>
          <cell r="DE637" t="str">
            <v/>
          </cell>
          <cell r="DF637" t="str">
            <v/>
          </cell>
          <cell r="DG637" t="str">
            <v/>
          </cell>
          <cell r="DH637" t="str">
            <v/>
          </cell>
          <cell r="DI637" t="str">
            <v/>
          </cell>
          <cell r="DJ637" t="str">
            <v/>
          </cell>
          <cell r="DK637" t="str">
            <v/>
          </cell>
          <cell r="DL637" t="str">
            <v/>
          </cell>
          <cell r="DM637" t="str">
            <v/>
          </cell>
          <cell r="DN637" t="str">
            <v/>
          </cell>
          <cell r="DO637" t="str">
            <v/>
          </cell>
          <cell r="DP637" t="str">
            <v/>
          </cell>
          <cell r="DQ637" t="str">
            <v/>
          </cell>
          <cell r="DR637" t="str">
            <v/>
          </cell>
          <cell r="DS637" t="str">
            <v/>
          </cell>
          <cell r="DT637" t="str">
            <v/>
          </cell>
          <cell r="DU637" t="str">
            <v/>
          </cell>
          <cell r="DV637">
            <v>1</v>
          </cell>
          <cell r="DW637" t="str">
            <v/>
          </cell>
        </row>
        <row r="638">
          <cell r="U638" t="str">
            <v>PR19YKY_3</v>
          </cell>
          <cell r="V638" t="str">
            <v xml:space="preserve">Environment: we will remove surface water from our sewers and recycle all waste water, protecting the environment from sewer flooding and pollution. </v>
          </cell>
          <cell r="W638" t="str">
            <v>PR19 new</v>
          </cell>
          <cell r="X638">
            <v>3</v>
          </cell>
          <cell r="Y638" t="str">
            <v>Integrated catchment management</v>
          </cell>
          <cell r="Z638" t="str">
            <v>The percentage of catchments in which Yorkshire Water operates, where, working with stakeholders, we implement the Natural Capital Operator approach in practice.</v>
          </cell>
          <cell r="AA638">
            <v>0.69</v>
          </cell>
          <cell r="AB638">
            <v>0</v>
          </cell>
          <cell r="AC638">
            <v>0.31</v>
          </cell>
          <cell r="AD638">
            <v>0</v>
          </cell>
          <cell r="AE638">
            <v>0</v>
          </cell>
          <cell r="AF638">
            <v>0</v>
          </cell>
          <cell r="AG638">
            <v>0</v>
          </cell>
          <cell r="AH638">
            <v>0</v>
          </cell>
          <cell r="AI638">
            <v>1</v>
          </cell>
          <cell r="AJ638" t="str">
            <v>NFI</v>
          </cell>
          <cell r="AK638" t="str">
            <v/>
          </cell>
          <cell r="AL638" t="str">
            <v/>
          </cell>
          <cell r="AM638" t="str">
            <v>Catchment management</v>
          </cell>
          <cell r="AN638" t="str">
            <v>%</v>
          </cell>
          <cell r="AO638" t="str">
            <v>% of catchments</v>
          </cell>
          <cell r="AP638">
            <v>1</v>
          </cell>
          <cell r="AQ638" t="str">
            <v>Up</v>
          </cell>
          <cell r="AR638" t="str">
            <v/>
          </cell>
          <cell r="AS638">
            <v>0</v>
          </cell>
          <cell r="AT638">
            <v>0</v>
          </cell>
          <cell r="AU638">
            <v>0</v>
          </cell>
          <cell r="AV638">
            <v>0</v>
          </cell>
          <cell r="AW638">
            <v>0</v>
          </cell>
          <cell r="AX638">
            <v>0</v>
          </cell>
          <cell r="AY638">
            <v>0</v>
          </cell>
          <cell r="AZ638">
            <v>0</v>
          </cell>
          <cell r="BA638">
            <v>0</v>
          </cell>
          <cell r="BB638">
            <v>0</v>
          </cell>
          <cell r="BC638">
            <v>0</v>
          </cell>
          <cell r="BD638">
            <v>0</v>
          </cell>
          <cell r="BE638">
            <v>0</v>
          </cell>
          <cell r="BF638">
            <v>0</v>
          </cell>
          <cell r="BG638">
            <v>0</v>
          </cell>
          <cell r="BH638">
            <v>0</v>
          </cell>
          <cell r="BI638" t="str">
            <v/>
          </cell>
          <cell r="BJ638" t="str">
            <v/>
          </cell>
          <cell r="BK638" t="str">
            <v/>
          </cell>
          <cell r="BL638" t="str">
            <v/>
          </cell>
          <cell r="BM638" t="str">
            <v/>
          </cell>
          <cell r="BN638">
            <v>0</v>
          </cell>
          <cell r="BO638">
            <v>0</v>
          </cell>
          <cell r="BP638">
            <v>0</v>
          </cell>
          <cell r="BQ638">
            <v>0</v>
          </cell>
          <cell r="BR638">
            <v>0</v>
          </cell>
          <cell r="BS638">
            <v>0</v>
          </cell>
          <cell r="BT638">
            <v>0</v>
          </cell>
          <cell r="BU638">
            <v>0</v>
          </cell>
          <cell r="BV638">
            <v>0</v>
          </cell>
          <cell r="BW638">
            <v>0</v>
          </cell>
          <cell r="BX638">
            <v>0</v>
          </cell>
          <cell r="BY638">
            <v>0</v>
          </cell>
          <cell r="BZ638">
            <v>0</v>
          </cell>
          <cell r="CA638">
            <v>0</v>
          </cell>
          <cell r="CB638">
            <v>0</v>
          </cell>
          <cell r="CC638">
            <v>0</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t="str">
            <v/>
          </cell>
          <cell r="CV638" t="str">
            <v/>
          </cell>
          <cell r="CW638" t="str">
            <v/>
          </cell>
          <cell r="CX638" t="str">
            <v/>
          </cell>
          <cell r="CY638" t="str">
            <v/>
          </cell>
          <cell r="CZ638" t="str">
            <v/>
          </cell>
          <cell r="DA638" t="str">
            <v/>
          </cell>
          <cell r="DB638" t="str">
            <v/>
          </cell>
          <cell r="DC638" t="str">
            <v/>
          </cell>
          <cell r="DD638" t="str">
            <v/>
          </cell>
          <cell r="DE638" t="str">
            <v/>
          </cell>
          <cell r="DF638" t="str">
            <v/>
          </cell>
          <cell r="DG638" t="str">
            <v/>
          </cell>
          <cell r="DH638" t="str">
            <v/>
          </cell>
          <cell r="DI638" t="str">
            <v/>
          </cell>
          <cell r="DJ638" t="str">
            <v/>
          </cell>
          <cell r="DK638" t="str">
            <v/>
          </cell>
          <cell r="DL638" t="str">
            <v/>
          </cell>
          <cell r="DM638" t="str">
            <v/>
          </cell>
          <cell r="DN638" t="str">
            <v/>
          </cell>
          <cell r="DO638" t="str">
            <v/>
          </cell>
          <cell r="DP638" t="str">
            <v/>
          </cell>
          <cell r="DQ638" t="str">
            <v/>
          </cell>
          <cell r="DR638" t="str">
            <v/>
          </cell>
          <cell r="DS638" t="str">
            <v/>
          </cell>
          <cell r="DT638" t="str">
            <v/>
          </cell>
          <cell r="DU638" t="str">
            <v/>
          </cell>
          <cell r="DV638" t="str">
            <v/>
          </cell>
          <cell r="DW638" t="str">
            <v/>
          </cell>
        </row>
        <row r="639">
          <cell r="U639" t="str">
            <v>PR19YKY_4</v>
          </cell>
          <cell r="V639" t="str">
            <v xml:space="preserve">Environment: we will remove surface water from our sewers and recycle all waste water, protecting the environment from sewer flooding and pollution. </v>
          </cell>
          <cell r="W639" t="str">
            <v>PR14 revision</v>
          </cell>
          <cell r="X639">
            <v>4</v>
          </cell>
          <cell r="Y639" t="str">
            <v>Length of river improved</v>
          </cell>
          <cell r="Z639" t="str">
            <v xml:space="preserve">The number of kilometres of river improved in the Yorkshire Water region </v>
          </cell>
          <cell r="AA639">
            <v>0.04</v>
          </cell>
          <cell r="AB639">
            <v>0</v>
          </cell>
          <cell r="AC639">
            <v>0.96</v>
          </cell>
          <cell r="AD639">
            <v>0</v>
          </cell>
          <cell r="AE639">
            <v>0</v>
          </cell>
          <cell r="AF639">
            <v>0</v>
          </cell>
          <cell r="AG639">
            <v>0</v>
          </cell>
          <cell r="AH639">
            <v>0</v>
          </cell>
          <cell r="AI639">
            <v>1</v>
          </cell>
          <cell r="AJ639" t="str">
            <v>Out &amp; under</v>
          </cell>
          <cell r="AK639" t="str">
            <v xml:space="preserve">Revenue </v>
          </cell>
          <cell r="AL639" t="str">
            <v>End of period</v>
          </cell>
          <cell r="AM639" t="str">
            <v>Environmental</v>
          </cell>
          <cell r="AN639" t="str">
            <v>km</v>
          </cell>
          <cell r="AO639" t="str">
            <v>Km of river</v>
          </cell>
          <cell r="AP639">
            <v>2</v>
          </cell>
          <cell r="AQ639" t="str">
            <v>Up</v>
          </cell>
          <cell r="AR639" t="str">
            <v/>
          </cell>
          <cell r="AS639">
            <v>0</v>
          </cell>
          <cell r="AT639">
            <v>0</v>
          </cell>
          <cell r="AU639">
            <v>0</v>
          </cell>
          <cell r="AV639">
            <v>0</v>
          </cell>
          <cell r="AW639">
            <v>0</v>
          </cell>
          <cell r="AX639">
            <v>0</v>
          </cell>
          <cell r="AY639">
            <v>0</v>
          </cell>
          <cell r="AZ639">
            <v>0</v>
          </cell>
          <cell r="BA639">
            <v>0</v>
          </cell>
          <cell r="BB639">
            <v>0</v>
          </cell>
          <cell r="BC639">
            <v>0</v>
          </cell>
          <cell r="BD639">
            <v>0</v>
          </cell>
          <cell r="BE639">
            <v>0</v>
          </cell>
          <cell r="BF639">
            <v>0</v>
          </cell>
          <cell r="BG639">
            <v>0</v>
          </cell>
          <cell r="BH639">
            <v>0</v>
          </cell>
          <cell r="BI639" t="str">
            <v/>
          </cell>
          <cell r="BJ639" t="str">
            <v/>
          </cell>
          <cell r="BK639" t="str">
            <v/>
          </cell>
          <cell r="BL639" t="str">
            <v/>
          </cell>
          <cell r="BM639" t="str">
            <v/>
          </cell>
          <cell r="BN639">
            <v>0</v>
          </cell>
          <cell r="BO639">
            <v>0</v>
          </cell>
          <cell r="BP639">
            <v>0</v>
          </cell>
          <cell r="BQ639">
            <v>0</v>
          </cell>
          <cell r="BR639">
            <v>0</v>
          </cell>
          <cell r="BS639">
            <v>0</v>
          </cell>
          <cell r="BT639">
            <v>0</v>
          </cell>
          <cell r="BU639">
            <v>0</v>
          </cell>
          <cell r="BV639">
            <v>0</v>
          </cell>
          <cell r="BW639">
            <v>0</v>
          </cell>
          <cell r="BX639">
            <v>0</v>
          </cell>
          <cell r="BY639">
            <v>0</v>
          </cell>
          <cell r="BZ639">
            <v>0</v>
          </cell>
          <cell r="CA639">
            <v>0</v>
          </cell>
          <cell r="CB639">
            <v>0</v>
          </cell>
          <cell r="CC639">
            <v>0</v>
          </cell>
          <cell r="CD639" t="str">
            <v>No</v>
          </cell>
          <cell r="CE639" t="str">
            <v>No</v>
          </cell>
          <cell r="CF639" t="str">
            <v>No</v>
          </cell>
          <cell r="CG639" t="str">
            <v>No</v>
          </cell>
          <cell r="CH639" t="str">
            <v>Yes</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
          </cell>
          <cell r="DD639" t="str">
            <v/>
          </cell>
          <cell r="DE639" t="str">
            <v/>
          </cell>
          <cell r="DF639" t="str">
            <v/>
          </cell>
          <cell r="DG639" t="str">
            <v/>
          </cell>
          <cell r="DH639" t="str">
            <v/>
          </cell>
          <cell r="DI639" t="str">
            <v/>
          </cell>
          <cell r="DJ639" t="str">
            <v/>
          </cell>
          <cell r="DK639" t="str">
            <v/>
          </cell>
          <cell r="DL639" t="str">
            <v/>
          </cell>
          <cell r="DM639" t="str">
            <v/>
          </cell>
          <cell r="DN639" t="str">
            <v/>
          </cell>
          <cell r="DO639" t="str">
            <v/>
          </cell>
          <cell r="DP639" t="str">
            <v/>
          </cell>
          <cell r="DQ639" t="str">
            <v/>
          </cell>
          <cell r="DR639" t="str">
            <v/>
          </cell>
          <cell r="DS639" t="str">
            <v/>
          </cell>
          <cell r="DT639" t="str">
            <v/>
          </cell>
          <cell r="DU639" t="str">
            <v/>
          </cell>
          <cell r="DV639">
            <v>1</v>
          </cell>
          <cell r="DW639" t="str">
            <v/>
          </cell>
        </row>
        <row r="640">
          <cell r="U640" t="str">
            <v>PR19YKY_5</v>
          </cell>
          <cell r="V640" t="str">
            <v xml:space="preserve">Environment: we will remove surface water from our sewers and recycle all waste water, protecting the environment from sewer flooding and pollution. </v>
          </cell>
          <cell r="W640" t="str">
            <v>PR19 new</v>
          </cell>
          <cell r="X640">
            <v>5</v>
          </cell>
          <cell r="Y640" t="str">
            <v>Biosecurity implementation</v>
          </cell>
          <cell r="Z640" t="str">
            <v>The number of pathways of invasive species spread, where biosecurity interventions have reduced the risk of that spread</v>
          </cell>
          <cell r="AA640">
            <v>0.7</v>
          </cell>
          <cell r="AB640">
            <v>0</v>
          </cell>
          <cell r="AC640">
            <v>0</v>
          </cell>
          <cell r="AD640">
            <v>0.3</v>
          </cell>
          <cell r="AE640">
            <v>0</v>
          </cell>
          <cell r="AF640">
            <v>0</v>
          </cell>
          <cell r="AG640">
            <v>0</v>
          </cell>
          <cell r="AH640">
            <v>0</v>
          </cell>
          <cell r="AI640">
            <v>1</v>
          </cell>
          <cell r="AJ640" t="str">
            <v>NFI</v>
          </cell>
          <cell r="AK640" t="str">
            <v/>
          </cell>
          <cell r="AL640" t="str">
            <v/>
          </cell>
          <cell r="AM640" t="str">
            <v>Environmental</v>
          </cell>
          <cell r="AN640" t="str">
            <v>nr</v>
          </cell>
          <cell r="AO640" t="str">
            <v>Number of pathways</v>
          </cell>
          <cell r="AP640">
            <v>0</v>
          </cell>
          <cell r="AQ640" t="str">
            <v>Up</v>
          </cell>
          <cell r="AR640" t="str">
            <v/>
          </cell>
          <cell r="AS640">
            <v>0</v>
          </cell>
          <cell r="AT640">
            <v>0</v>
          </cell>
          <cell r="AU640">
            <v>0</v>
          </cell>
          <cell r="AV640">
            <v>0</v>
          </cell>
          <cell r="AW640">
            <v>0</v>
          </cell>
          <cell r="AX640">
            <v>0</v>
          </cell>
          <cell r="AY640">
            <v>0</v>
          </cell>
          <cell r="AZ640">
            <v>0</v>
          </cell>
          <cell r="BA640">
            <v>0</v>
          </cell>
          <cell r="BB640">
            <v>0</v>
          </cell>
          <cell r="BC640">
            <v>0</v>
          </cell>
          <cell r="BD640">
            <v>0</v>
          </cell>
          <cell r="BE640">
            <v>0</v>
          </cell>
          <cell r="BF640">
            <v>0</v>
          </cell>
          <cell r="BG640">
            <v>0</v>
          </cell>
          <cell r="BH640">
            <v>0</v>
          </cell>
          <cell r="BI640" t="str">
            <v/>
          </cell>
          <cell r="BJ640" t="str">
            <v/>
          </cell>
          <cell r="BK640" t="str">
            <v/>
          </cell>
          <cell r="BL640" t="str">
            <v/>
          </cell>
          <cell r="BM640" t="str">
            <v/>
          </cell>
          <cell r="BN640">
            <v>0</v>
          </cell>
          <cell r="BO640">
            <v>0</v>
          </cell>
          <cell r="BP640">
            <v>0</v>
          </cell>
          <cell r="BQ640">
            <v>0</v>
          </cell>
          <cell r="BR640">
            <v>0</v>
          </cell>
          <cell r="BS640">
            <v>0</v>
          </cell>
          <cell r="BT640">
            <v>0</v>
          </cell>
          <cell r="BU640">
            <v>0</v>
          </cell>
          <cell r="BV640">
            <v>0</v>
          </cell>
          <cell r="BW640">
            <v>0</v>
          </cell>
          <cell r="BX640">
            <v>0</v>
          </cell>
          <cell r="BY640">
            <v>0</v>
          </cell>
          <cell r="BZ640">
            <v>0</v>
          </cell>
          <cell r="CA640">
            <v>0</v>
          </cell>
          <cell r="CB640">
            <v>0</v>
          </cell>
          <cell r="CC640">
            <v>0</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t="str">
            <v/>
          </cell>
          <cell r="CV640" t="str">
            <v/>
          </cell>
          <cell r="CW640" t="str">
            <v/>
          </cell>
          <cell r="CX640" t="str">
            <v/>
          </cell>
          <cell r="CY640" t="str">
            <v/>
          </cell>
          <cell r="CZ640" t="str">
            <v/>
          </cell>
          <cell r="DA640" t="str">
            <v/>
          </cell>
          <cell r="DB640" t="str">
            <v/>
          </cell>
          <cell r="DC640" t="str">
            <v/>
          </cell>
          <cell r="DD640" t="str">
            <v/>
          </cell>
          <cell r="DE640" t="str">
            <v/>
          </cell>
          <cell r="DF640" t="str">
            <v/>
          </cell>
          <cell r="DG640" t="str">
            <v/>
          </cell>
          <cell r="DH640" t="str">
            <v/>
          </cell>
          <cell r="DI640" t="str">
            <v/>
          </cell>
          <cell r="DJ640" t="str">
            <v/>
          </cell>
          <cell r="DK640" t="str">
            <v/>
          </cell>
          <cell r="DL640" t="str">
            <v/>
          </cell>
          <cell r="DM640" t="str">
            <v/>
          </cell>
          <cell r="DN640" t="str">
            <v/>
          </cell>
          <cell r="DO640" t="str">
            <v/>
          </cell>
          <cell r="DP640" t="str">
            <v/>
          </cell>
          <cell r="DQ640" t="str">
            <v/>
          </cell>
          <cell r="DR640" t="str">
            <v/>
          </cell>
          <cell r="DS640" t="str">
            <v/>
          </cell>
          <cell r="DT640" t="str">
            <v/>
          </cell>
          <cell r="DU640" t="str">
            <v/>
          </cell>
          <cell r="DV640">
            <v>1</v>
          </cell>
          <cell r="DW640" t="str">
            <v/>
          </cell>
        </row>
        <row r="641">
          <cell r="U641" t="str">
            <v>PR19YKY_6a</v>
          </cell>
          <cell r="V641" t="str">
            <v xml:space="preserve">Environment: we will remove surface water from our sewers and recycle all waste water, protecting the environment from sewer flooding and pollution. </v>
          </cell>
          <cell r="W641" t="str">
            <v>PR19 new</v>
          </cell>
          <cell r="X641" t="str">
            <v>6a</v>
          </cell>
          <cell r="Y641" t="str">
            <v>Operational Carbon</v>
          </cell>
          <cell r="Z641" t="str">
            <v>The reduction in our total carbon footprint (CO2e)</v>
          </cell>
          <cell r="AA641">
            <v>0.09</v>
          </cell>
          <cell r="AB641">
            <v>0.12</v>
          </cell>
          <cell r="AC641">
            <v>0.24</v>
          </cell>
          <cell r="AD641">
            <v>0.55000000000000004</v>
          </cell>
          <cell r="AE641">
            <v>0</v>
          </cell>
          <cell r="AF641">
            <v>0</v>
          </cell>
          <cell r="AG641">
            <v>0</v>
          </cell>
          <cell r="AH641">
            <v>0</v>
          </cell>
          <cell r="AI641">
            <v>1</v>
          </cell>
          <cell r="AJ641" t="str">
            <v>Out &amp; under</v>
          </cell>
          <cell r="AK641" t="str">
            <v xml:space="preserve">Revenue </v>
          </cell>
          <cell r="AL641" t="str">
            <v>In-period</v>
          </cell>
          <cell r="AM641" t="str">
            <v>Energy/emissions</v>
          </cell>
          <cell r="AN641" t="str">
            <v>%</v>
          </cell>
          <cell r="AO641" t="str">
            <v>% reduction in operational carbon emissions from a 2019-20 baseline</v>
          </cell>
          <cell r="AP641">
            <v>1</v>
          </cell>
          <cell r="AQ641" t="str">
            <v>Up</v>
          </cell>
          <cell r="AR641" t="str">
            <v/>
          </cell>
          <cell r="AS641">
            <v>0</v>
          </cell>
          <cell r="AT641">
            <v>0</v>
          </cell>
          <cell r="AU641">
            <v>0</v>
          </cell>
          <cell r="AV641">
            <v>0</v>
          </cell>
          <cell r="AW641">
            <v>0</v>
          </cell>
          <cell r="AX641">
            <v>0</v>
          </cell>
          <cell r="AY641">
            <v>0</v>
          </cell>
          <cell r="AZ641">
            <v>0</v>
          </cell>
          <cell r="BA641">
            <v>0</v>
          </cell>
          <cell r="BB641">
            <v>0</v>
          </cell>
          <cell r="BC641">
            <v>0</v>
          </cell>
          <cell r="BD641">
            <v>0</v>
          </cell>
          <cell r="BE641">
            <v>0</v>
          </cell>
          <cell r="BF641">
            <v>0</v>
          </cell>
          <cell r="BG641">
            <v>0</v>
          </cell>
          <cell r="BH641">
            <v>0</v>
          </cell>
          <cell r="BI641" t="str">
            <v/>
          </cell>
          <cell r="BJ641" t="str">
            <v/>
          </cell>
          <cell r="BK641" t="str">
            <v/>
          </cell>
          <cell r="BL641" t="str">
            <v/>
          </cell>
          <cell r="BM641" t="str">
            <v/>
          </cell>
          <cell r="BN641">
            <v>0</v>
          </cell>
          <cell r="BO641">
            <v>0</v>
          </cell>
          <cell r="BP641">
            <v>0</v>
          </cell>
          <cell r="BQ641">
            <v>0</v>
          </cell>
          <cell r="BR641">
            <v>0</v>
          </cell>
          <cell r="BS641">
            <v>0</v>
          </cell>
          <cell r="BT641">
            <v>0</v>
          </cell>
          <cell r="BU641">
            <v>0</v>
          </cell>
          <cell r="BV641">
            <v>0</v>
          </cell>
          <cell r="BW641">
            <v>0</v>
          </cell>
          <cell r="BX641">
            <v>0</v>
          </cell>
          <cell r="BY641">
            <v>0</v>
          </cell>
          <cell r="BZ641">
            <v>0</v>
          </cell>
          <cell r="CA641">
            <v>0</v>
          </cell>
          <cell r="CB641">
            <v>0</v>
          </cell>
          <cell r="CC641">
            <v>0</v>
          </cell>
          <cell r="CD641" t="str">
            <v>Yes</v>
          </cell>
          <cell r="CE641" t="str">
            <v>Yes</v>
          </cell>
          <cell r="CF641" t="str">
            <v>Yes</v>
          </cell>
          <cell r="CG641" t="str">
            <v>Yes</v>
          </cell>
          <cell r="CH641" t="str">
            <v>Yes</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t="str">
            <v/>
          </cell>
          <cell r="DD641" t="str">
            <v/>
          </cell>
          <cell r="DE641" t="str">
            <v/>
          </cell>
          <cell r="DF641" t="str">
            <v/>
          </cell>
          <cell r="DG641" t="str">
            <v/>
          </cell>
          <cell r="DH641" t="str">
            <v/>
          </cell>
          <cell r="DI641" t="str">
            <v/>
          </cell>
          <cell r="DJ641" t="str">
            <v/>
          </cell>
          <cell r="DK641" t="str">
            <v/>
          </cell>
          <cell r="DL641" t="str">
            <v/>
          </cell>
          <cell r="DM641" t="str">
            <v/>
          </cell>
          <cell r="DN641" t="str">
            <v/>
          </cell>
          <cell r="DO641" t="str">
            <v/>
          </cell>
          <cell r="DP641" t="str">
            <v/>
          </cell>
          <cell r="DQ641" t="str">
            <v/>
          </cell>
          <cell r="DR641" t="str">
            <v/>
          </cell>
          <cell r="DS641" t="str">
            <v/>
          </cell>
          <cell r="DT641" t="str">
            <v/>
          </cell>
          <cell r="DU641" t="str">
            <v/>
          </cell>
          <cell r="DV641">
            <v>1</v>
          </cell>
          <cell r="DW641" t="str">
            <v/>
          </cell>
        </row>
        <row r="642">
          <cell r="U642" t="str">
            <v>PR19YKY_6b</v>
          </cell>
          <cell r="V642" t="str">
            <v/>
          </cell>
          <cell r="W642" t="str">
            <v/>
          </cell>
          <cell r="X642" t="str">
            <v>6b</v>
          </cell>
          <cell r="Y642" t="str">
            <v>Capital carbon and emissions arising from owned land</v>
          </cell>
          <cell r="Z642" t="str">
            <v/>
          </cell>
          <cell r="AA642">
            <v>0.09</v>
          </cell>
          <cell r="AB642">
            <v>0.12</v>
          </cell>
          <cell r="AC642">
            <v>0.24</v>
          </cell>
          <cell r="AD642">
            <v>0.55000000000000004</v>
          </cell>
          <cell r="AE642">
            <v>0</v>
          </cell>
          <cell r="AF642">
            <v>0</v>
          </cell>
          <cell r="AG642">
            <v>0</v>
          </cell>
          <cell r="AH642">
            <v>0</v>
          </cell>
          <cell r="AI642">
            <v>1</v>
          </cell>
          <cell r="AJ642" t="str">
            <v>NFI</v>
          </cell>
          <cell r="AK642" t="str">
            <v/>
          </cell>
          <cell r="AL642" t="str">
            <v/>
          </cell>
          <cell r="AM642" t="str">
            <v/>
          </cell>
          <cell r="AN642" t="str">
            <v>%</v>
          </cell>
          <cell r="AO642" t="str">
            <v>% reduction in capital carbon and emissions arising from owned land from a 2019-20 baseline</v>
          </cell>
          <cell r="AP642">
            <v>1</v>
          </cell>
          <cell r="AQ642" t="str">
            <v>%</v>
          </cell>
          <cell r="AR642" t="str">
            <v/>
          </cell>
          <cell r="AS642">
            <v>0</v>
          </cell>
          <cell r="AT642">
            <v>0</v>
          </cell>
          <cell r="AU642">
            <v>0</v>
          </cell>
          <cell r="AV642">
            <v>0</v>
          </cell>
          <cell r="AW642">
            <v>0</v>
          </cell>
          <cell r="AX642">
            <v>0</v>
          </cell>
          <cell r="AY642">
            <v>0</v>
          </cell>
          <cell r="AZ642">
            <v>0</v>
          </cell>
          <cell r="BA642">
            <v>0</v>
          </cell>
          <cell r="BB642">
            <v>0</v>
          </cell>
          <cell r="BC642">
            <v>0</v>
          </cell>
          <cell r="BD642">
            <v>0</v>
          </cell>
          <cell r="BE642">
            <v>0</v>
          </cell>
          <cell r="BF642">
            <v>0</v>
          </cell>
          <cell r="BG642">
            <v>0</v>
          </cell>
          <cell r="BH642">
            <v>0</v>
          </cell>
          <cell r="BI642" t="str">
            <v/>
          </cell>
          <cell r="BJ642" t="str">
            <v/>
          </cell>
          <cell r="BK642" t="str">
            <v/>
          </cell>
          <cell r="BL642" t="str">
            <v/>
          </cell>
          <cell r="BM642" t="str">
            <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t="str">
            <v/>
          </cell>
          <cell r="CE642" t="str">
            <v/>
          </cell>
          <cell r="CF642" t="str">
            <v/>
          </cell>
          <cell r="CG642" t="str">
            <v/>
          </cell>
          <cell r="CH642" t="str">
            <v/>
          </cell>
          <cell r="CI642" t="str">
            <v/>
          </cell>
          <cell r="CJ642" t="str">
            <v/>
          </cell>
          <cell r="CK642" t="str">
            <v/>
          </cell>
          <cell r="CL642" t="str">
            <v/>
          </cell>
          <cell r="CM642" t="str">
            <v/>
          </cell>
          <cell r="CN642" t="str">
            <v/>
          </cell>
          <cell r="CO642" t="str">
            <v/>
          </cell>
          <cell r="CP642" t="str">
            <v/>
          </cell>
          <cell r="CQ642" t="str">
            <v/>
          </cell>
          <cell r="CR642" t="str">
            <v/>
          </cell>
          <cell r="CS642" t="str">
            <v/>
          </cell>
          <cell r="CT642" t="str">
            <v/>
          </cell>
          <cell r="CU642" t="str">
            <v/>
          </cell>
          <cell r="CV642" t="str">
            <v/>
          </cell>
          <cell r="CW642" t="str">
            <v/>
          </cell>
          <cell r="CX642" t="str">
            <v/>
          </cell>
          <cell r="CY642" t="str">
            <v/>
          </cell>
          <cell r="CZ642" t="str">
            <v/>
          </cell>
          <cell r="DA642" t="str">
            <v/>
          </cell>
          <cell r="DB642" t="str">
            <v/>
          </cell>
          <cell r="DC642" t="str">
            <v/>
          </cell>
          <cell r="DD642" t="str">
            <v/>
          </cell>
          <cell r="DE642" t="str">
            <v/>
          </cell>
          <cell r="DF642" t="str">
            <v/>
          </cell>
          <cell r="DG642" t="str">
            <v/>
          </cell>
          <cell r="DH642" t="str">
            <v/>
          </cell>
          <cell r="DI642" t="str">
            <v/>
          </cell>
          <cell r="DJ642" t="str">
            <v/>
          </cell>
          <cell r="DK642" t="str">
            <v/>
          </cell>
          <cell r="DL642" t="str">
            <v/>
          </cell>
          <cell r="DM642" t="str">
            <v/>
          </cell>
          <cell r="DN642" t="str">
            <v/>
          </cell>
          <cell r="DO642" t="str">
            <v/>
          </cell>
          <cell r="DP642" t="str">
            <v/>
          </cell>
          <cell r="DQ642" t="str">
            <v/>
          </cell>
          <cell r="DR642" t="str">
            <v/>
          </cell>
          <cell r="DS642" t="str">
            <v/>
          </cell>
          <cell r="DT642" t="str">
            <v/>
          </cell>
          <cell r="DU642" t="str">
            <v>No</v>
          </cell>
          <cell r="DV642">
            <v>1</v>
          </cell>
          <cell r="DW642" t="str">
            <v/>
          </cell>
        </row>
        <row r="643">
          <cell r="U643" t="str">
            <v>PR19YKY_7</v>
          </cell>
          <cell r="V643" t="str">
            <v xml:space="preserve">Water Supply: we will always provide you with enough safe water, we will not waste water and always protect the environment. </v>
          </cell>
          <cell r="W643" t="str">
            <v>PR19 new</v>
          </cell>
          <cell r="X643">
            <v>7</v>
          </cell>
          <cell r="Y643" t="str">
            <v>Education</v>
          </cell>
          <cell r="Z643" t="str">
            <v>The number of learning hours that we provide to raise understanding of the value of water</v>
          </cell>
          <cell r="AA643">
            <v>0.36</v>
          </cell>
          <cell r="AB643">
            <v>0.26</v>
          </cell>
          <cell r="AC643">
            <v>0.24</v>
          </cell>
          <cell r="AD643">
            <v>0.14000000000000001</v>
          </cell>
          <cell r="AE643">
            <v>0</v>
          </cell>
          <cell r="AF643">
            <v>0</v>
          </cell>
          <cell r="AG643">
            <v>0</v>
          </cell>
          <cell r="AH643">
            <v>0</v>
          </cell>
          <cell r="AI643">
            <v>1</v>
          </cell>
          <cell r="AJ643" t="str">
            <v>Under</v>
          </cell>
          <cell r="AK643" t="str">
            <v xml:space="preserve">Revenue </v>
          </cell>
          <cell r="AL643" t="str">
            <v>In-period</v>
          </cell>
          <cell r="AM643" t="str">
            <v>Customer education/awareness</v>
          </cell>
          <cell r="AN643" t="str">
            <v>nr</v>
          </cell>
          <cell r="AO643" t="str">
            <v>Number of hours</v>
          </cell>
          <cell r="AP643">
            <v>0</v>
          </cell>
          <cell r="AQ643" t="str">
            <v>Up</v>
          </cell>
          <cell r="AR643" t="str">
            <v/>
          </cell>
          <cell r="AS643">
            <v>0</v>
          </cell>
          <cell r="AT643">
            <v>0</v>
          </cell>
          <cell r="AU643">
            <v>0</v>
          </cell>
          <cell r="AV643">
            <v>0</v>
          </cell>
          <cell r="AW643">
            <v>0</v>
          </cell>
          <cell r="AX643">
            <v>0</v>
          </cell>
          <cell r="AY643">
            <v>0</v>
          </cell>
          <cell r="AZ643">
            <v>0</v>
          </cell>
          <cell r="BA643">
            <v>0</v>
          </cell>
          <cell r="BB643">
            <v>0</v>
          </cell>
          <cell r="BC643">
            <v>0</v>
          </cell>
          <cell r="BD643">
            <v>0</v>
          </cell>
          <cell r="BE643">
            <v>0</v>
          </cell>
          <cell r="BF643">
            <v>0</v>
          </cell>
          <cell r="BG643">
            <v>0</v>
          </cell>
          <cell r="BH643">
            <v>0</v>
          </cell>
          <cell r="BI643" t="str">
            <v/>
          </cell>
          <cell r="BJ643" t="str">
            <v/>
          </cell>
          <cell r="BK643" t="str">
            <v/>
          </cell>
          <cell r="BL643" t="str">
            <v/>
          </cell>
          <cell r="BM643" t="str">
            <v/>
          </cell>
          <cell r="BN643">
            <v>0</v>
          </cell>
          <cell r="BO643">
            <v>0</v>
          </cell>
          <cell r="BP643">
            <v>0</v>
          </cell>
          <cell r="BQ643">
            <v>0</v>
          </cell>
          <cell r="BR643">
            <v>0</v>
          </cell>
          <cell r="BS643">
            <v>0</v>
          </cell>
          <cell r="BT643">
            <v>0</v>
          </cell>
          <cell r="BU643">
            <v>0</v>
          </cell>
          <cell r="BV643">
            <v>0</v>
          </cell>
          <cell r="BW643">
            <v>0</v>
          </cell>
          <cell r="BX643">
            <v>0</v>
          </cell>
          <cell r="BY643">
            <v>0</v>
          </cell>
          <cell r="BZ643">
            <v>0</v>
          </cell>
          <cell r="CA643">
            <v>0</v>
          </cell>
          <cell r="CB643">
            <v>0</v>
          </cell>
          <cell r="CC643">
            <v>0</v>
          </cell>
          <cell r="CD643" t="str">
            <v>Yes</v>
          </cell>
          <cell r="CE643" t="str">
            <v>Yes</v>
          </cell>
          <cell r="CF643" t="str">
            <v>Yes</v>
          </cell>
          <cell r="CG643" t="str">
            <v>Yes</v>
          </cell>
          <cell r="CH643" t="str">
            <v>Yes</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t="str">
            <v/>
          </cell>
          <cell r="DD643" t="str">
            <v/>
          </cell>
          <cell r="DE643" t="str">
            <v/>
          </cell>
          <cell r="DF643" t="str">
            <v/>
          </cell>
          <cell r="DG643" t="str">
            <v/>
          </cell>
          <cell r="DH643" t="str">
            <v/>
          </cell>
          <cell r="DI643" t="str">
            <v/>
          </cell>
          <cell r="DJ643" t="str">
            <v/>
          </cell>
          <cell r="DK643" t="str">
            <v/>
          </cell>
          <cell r="DL643" t="str">
            <v/>
          </cell>
          <cell r="DM643" t="str">
            <v/>
          </cell>
          <cell r="DN643" t="str">
            <v/>
          </cell>
          <cell r="DO643" t="str">
            <v/>
          </cell>
          <cell r="DP643" t="str">
            <v/>
          </cell>
          <cell r="DQ643" t="str">
            <v/>
          </cell>
          <cell r="DR643" t="str">
            <v/>
          </cell>
          <cell r="DS643" t="str">
            <v/>
          </cell>
          <cell r="DT643" t="str">
            <v/>
          </cell>
          <cell r="DU643" t="str">
            <v/>
          </cell>
          <cell r="DV643">
            <v>1</v>
          </cell>
          <cell r="DW643" t="str">
            <v/>
          </cell>
        </row>
        <row r="644">
          <cell r="U644" t="str">
            <v>PR19YKY_8</v>
          </cell>
          <cell r="V644" t="str">
            <v>Bills: we will use innovation to improve service, eradicate waste and reduce costs so no one need worry about paying our bill. We will not waste money.</v>
          </cell>
          <cell r="W644" t="str">
            <v>PR14 revision</v>
          </cell>
          <cell r="X644">
            <v>8</v>
          </cell>
          <cell r="Y644" t="str">
            <v>Creating value from waste</v>
          </cell>
          <cell r="Z644" t="str">
            <v>The additional environment, social and financial benefit we create from resources currently under-used or classified as waste</v>
          </cell>
          <cell r="AA644">
            <v>0</v>
          </cell>
          <cell r="AB644">
            <v>7.0000000000000007E-2</v>
          </cell>
          <cell r="AC644">
            <v>0.28999999999999998</v>
          </cell>
          <cell r="AD644">
            <v>0.64</v>
          </cell>
          <cell r="AE644">
            <v>0</v>
          </cell>
          <cell r="AF644">
            <v>0</v>
          </cell>
          <cell r="AG644">
            <v>0</v>
          </cell>
          <cell r="AH644">
            <v>0</v>
          </cell>
          <cell r="AI644">
            <v>1</v>
          </cell>
          <cell r="AJ644" t="str">
            <v>NFI</v>
          </cell>
          <cell r="AK644" t="str">
            <v/>
          </cell>
          <cell r="AL644" t="str">
            <v/>
          </cell>
          <cell r="AM644" t="str">
            <v>Sustainability/innovation</v>
          </cell>
          <cell r="AN644" t="str">
            <v>£m</v>
          </cell>
          <cell r="AO644" t="str">
            <v>£ Benefit (net economic value)</v>
          </cell>
          <cell r="AP644">
            <v>0</v>
          </cell>
          <cell r="AQ644" t="str">
            <v>Up</v>
          </cell>
          <cell r="AR644" t="str">
            <v/>
          </cell>
          <cell r="AS644">
            <v>0</v>
          </cell>
          <cell r="AT644">
            <v>0</v>
          </cell>
          <cell r="AU644">
            <v>0</v>
          </cell>
          <cell r="AV644">
            <v>0</v>
          </cell>
          <cell r="AW644">
            <v>0</v>
          </cell>
          <cell r="AX644">
            <v>0</v>
          </cell>
          <cell r="AY644">
            <v>0</v>
          </cell>
          <cell r="AZ644">
            <v>0</v>
          </cell>
          <cell r="BA644">
            <v>0</v>
          </cell>
          <cell r="BB644">
            <v>0</v>
          </cell>
          <cell r="BC644">
            <v>0</v>
          </cell>
          <cell r="BD644">
            <v>0</v>
          </cell>
          <cell r="BE644">
            <v>0</v>
          </cell>
          <cell r="BF644">
            <v>0</v>
          </cell>
          <cell r="BG644">
            <v>0</v>
          </cell>
          <cell r="BH644">
            <v>0</v>
          </cell>
          <cell r="BI644" t="str">
            <v/>
          </cell>
          <cell r="BJ644" t="str">
            <v/>
          </cell>
          <cell r="BK644" t="str">
            <v/>
          </cell>
          <cell r="BL644" t="str">
            <v/>
          </cell>
          <cell r="BM644" t="str">
            <v/>
          </cell>
          <cell r="BN644">
            <v>0</v>
          </cell>
          <cell r="BO644">
            <v>0</v>
          </cell>
          <cell r="BP644">
            <v>0</v>
          </cell>
          <cell r="BQ644">
            <v>0</v>
          </cell>
          <cell r="BR644">
            <v>0</v>
          </cell>
          <cell r="BS644">
            <v>0</v>
          </cell>
          <cell r="BT644">
            <v>0</v>
          </cell>
          <cell r="BU644">
            <v>0</v>
          </cell>
          <cell r="BV644">
            <v>0</v>
          </cell>
          <cell r="BW644">
            <v>0</v>
          </cell>
          <cell r="BX644">
            <v>0</v>
          </cell>
          <cell r="BY644">
            <v>0</v>
          </cell>
          <cell r="BZ644">
            <v>0</v>
          </cell>
          <cell r="CA644">
            <v>0</v>
          </cell>
          <cell r="CB644">
            <v>0</v>
          </cell>
          <cell r="CC644">
            <v>0</v>
          </cell>
          <cell r="CD644" t="str">
            <v/>
          </cell>
          <cell r="CE644" t="str">
            <v/>
          </cell>
          <cell r="CF644" t="str">
            <v/>
          </cell>
          <cell r="CG644" t="str">
            <v/>
          </cell>
          <cell r="CH644" t="str">
            <v/>
          </cell>
          <cell r="CI644" t="str">
            <v/>
          </cell>
          <cell r="CJ644" t="str">
            <v/>
          </cell>
          <cell r="CK644" t="str">
            <v/>
          </cell>
          <cell r="CL644" t="str">
            <v/>
          </cell>
          <cell r="CM644" t="str">
            <v/>
          </cell>
          <cell r="CN644" t="str">
            <v/>
          </cell>
          <cell r="CO644" t="str">
            <v/>
          </cell>
          <cell r="CP644" t="str">
            <v/>
          </cell>
          <cell r="CQ644" t="str">
            <v/>
          </cell>
          <cell r="CR644" t="str">
            <v/>
          </cell>
          <cell r="CS644" t="str">
            <v/>
          </cell>
          <cell r="CT644" t="str">
            <v/>
          </cell>
          <cell r="CU644" t="str">
            <v/>
          </cell>
          <cell r="CV644" t="str">
            <v/>
          </cell>
          <cell r="CW644" t="str">
            <v/>
          </cell>
          <cell r="CX644" t="str">
            <v/>
          </cell>
          <cell r="CY644" t="str">
            <v/>
          </cell>
          <cell r="CZ644" t="str">
            <v/>
          </cell>
          <cell r="DA644" t="str">
            <v/>
          </cell>
          <cell r="DB644" t="str">
            <v/>
          </cell>
          <cell r="DC644" t="str">
            <v/>
          </cell>
          <cell r="DD644" t="str">
            <v/>
          </cell>
          <cell r="DE644" t="str">
            <v/>
          </cell>
          <cell r="DF644" t="str">
            <v/>
          </cell>
          <cell r="DG644" t="str">
            <v/>
          </cell>
          <cell r="DH644" t="str">
            <v/>
          </cell>
          <cell r="DI644" t="str">
            <v/>
          </cell>
          <cell r="DJ644" t="str">
            <v/>
          </cell>
          <cell r="DK644" t="str">
            <v/>
          </cell>
          <cell r="DL644" t="str">
            <v/>
          </cell>
          <cell r="DM644" t="str">
            <v/>
          </cell>
          <cell r="DN644" t="str">
            <v/>
          </cell>
          <cell r="DO644" t="str">
            <v/>
          </cell>
          <cell r="DP644" t="str">
            <v/>
          </cell>
          <cell r="DQ644" t="str">
            <v/>
          </cell>
          <cell r="DR644" t="str">
            <v/>
          </cell>
          <cell r="DS644" t="str">
            <v/>
          </cell>
          <cell r="DT644" t="str">
            <v/>
          </cell>
          <cell r="DU644" t="str">
            <v/>
          </cell>
          <cell r="DV644">
            <v>1</v>
          </cell>
          <cell r="DW644" t="str">
            <v/>
          </cell>
        </row>
        <row r="645">
          <cell r="U645" t="str">
            <v>PR19YKY_9</v>
          </cell>
          <cell r="V645" t="str">
            <v xml:space="preserve">Water Supply: we will always provide you with enough safe water, we will not waste water and always protect the environment. </v>
          </cell>
          <cell r="W645" t="str">
            <v>PR19 new</v>
          </cell>
          <cell r="X645">
            <v>9</v>
          </cell>
          <cell r="Y645" t="str">
            <v>Water recycling</v>
          </cell>
          <cell r="Z645" t="str">
            <v xml:space="preserve">The volume of water recycled in our clean and wastewater treatment sites, reducing the volume of water abstracted from the environment. 
</v>
          </cell>
          <cell r="AA645">
            <v>0</v>
          </cell>
          <cell r="AB645">
            <v>0.32</v>
          </cell>
          <cell r="AC645">
            <v>0.68</v>
          </cell>
          <cell r="AD645">
            <v>0</v>
          </cell>
          <cell r="AE645">
            <v>0</v>
          </cell>
          <cell r="AF645">
            <v>0</v>
          </cell>
          <cell r="AG645">
            <v>0</v>
          </cell>
          <cell r="AH645">
            <v>0</v>
          </cell>
          <cell r="AI645">
            <v>1</v>
          </cell>
          <cell r="AJ645" t="str">
            <v>Out &amp; under</v>
          </cell>
          <cell r="AK645" t="str">
            <v xml:space="preserve">Revenue </v>
          </cell>
          <cell r="AL645" t="str">
            <v>In-period</v>
          </cell>
          <cell r="AM645" t="str">
            <v>Water consumption</v>
          </cell>
          <cell r="AN645" t="str">
            <v>nr</v>
          </cell>
          <cell r="AO645" t="str">
            <v>Megalitres (Ml) per day</v>
          </cell>
          <cell r="AP645">
            <v>2</v>
          </cell>
          <cell r="AQ645" t="str">
            <v>Up</v>
          </cell>
          <cell r="AR645" t="str">
            <v/>
          </cell>
          <cell r="AS645">
            <v>0</v>
          </cell>
          <cell r="AT645">
            <v>0</v>
          </cell>
          <cell r="AU645">
            <v>0</v>
          </cell>
          <cell r="AV645">
            <v>0</v>
          </cell>
          <cell r="AW645">
            <v>0</v>
          </cell>
          <cell r="AX645">
            <v>0</v>
          </cell>
          <cell r="AY645">
            <v>0</v>
          </cell>
          <cell r="AZ645">
            <v>0</v>
          </cell>
          <cell r="BA645">
            <v>0</v>
          </cell>
          <cell r="BB645">
            <v>0</v>
          </cell>
          <cell r="BC645">
            <v>0</v>
          </cell>
          <cell r="BD645">
            <v>0</v>
          </cell>
          <cell r="BE645">
            <v>0</v>
          </cell>
          <cell r="BF645">
            <v>0</v>
          </cell>
          <cell r="BG645">
            <v>0</v>
          </cell>
          <cell r="BH645">
            <v>0</v>
          </cell>
          <cell r="BI645" t="str">
            <v/>
          </cell>
          <cell r="BJ645" t="str">
            <v/>
          </cell>
          <cell r="BK645" t="str">
            <v/>
          </cell>
          <cell r="BL645" t="str">
            <v/>
          </cell>
          <cell r="BM645" t="str">
            <v/>
          </cell>
          <cell r="BN645">
            <v>0</v>
          </cell>
          <cell r="BO645">
            <v>0</v>
          </cell>
          <cell r="BP645">
            <v>0</v>
          </cell>
          <cell r="BQ645">
            <v>0</v>
          </cell>
          <cell r="BR645">
            <v>0</v>
          </cell>
          <cell r="BS645">
            <v>0</v>
          </cell>
          <cell r="BT645">
            <v>0</v>
          </cell>
          <cell r="BU645">
            <v>0</v>
          </cell>
          <cell r="BV645">
            <v>0</v>
          </cell>
          <cell r="BW645">
            <v>0</v>
          </cell>
          <cell r="BX645">
            <v>0</v>
          </cell>
          <cell r="BY645">
            <v>0</v>
          </cell>
          <cell r="BZ645">
            <v>0</v>
          </cell>
          <cell r="CA645">
            <v>0</v>
          </cell>
          <cell r="CB645">
            <v>0</v>
          </cell>
          <cell r="CC645">
            <v>0</v>
          </cell>
          <cell r="CD645" t="str">
            <v>Yes</v>
          </cell>
          <cell r="CE645" t="str">
            <v>Yes</v>
          </cell>
          <cell r="CF645" t="str">
            <v>Yes</v>
          </cell>
          <cell r="CG645" t="str">
            <v>Yes</v>
          </cell>
          <cell r="CH645" t="str">
            <v>Yes</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t="str">
            <v/>
          </cell>
          <cell r="DD645" t="str">
            <v/>
          </cell>
          <cell r="DE645" t="str">
            <v/>
          </cell>
          <cell r="DF645" t="str">
            <v/>
          </cell>
          <cell r="DG645" t="str">
            <v/>
          </cell>
          <cell r="DH645" t="str">
            <v/>
          </cell>
          <cell r="DI645" t="str">
            <v/>
          </cell>
          <cell r="DJ645" t="str">
            <v/>
          </cell>
          <cell r="DK645" t="str">
            <v/>
          </cell>
          <cell r="DL645" t="str">
            <v/>
          </cell>
          <cell r="DM645" t="str">
            <v/>
          </cell>
          <cell r="DN645" t="str">
            <v/>
          </cell>
          <cell r="DO645" t="str">
            <v/>
          </cell>
          <cell r="DP645" t="str">
            <v/>
          </cell>
          <cell r="DQ645" t="str">
            <v/>
          </cell>
          <cell r="DR645" t="str">
            <v/>
          </cell>
          <cell r="DS645" t="str">
            <v/>
          </cell>
          <cell r="DT645" t="str">
            <v/>
          </cell>
          <cell r="DU645" t="str">
            <v/>
          </cell>
          <cell r="DV645">
            <v>1</v>
          </cell>
          <cell r="DW645" t="str">
            <v/>
          </cell>
        </row>
        <row r="646">
          <cell r="U646" t="str">
            <v>PR19YKY_10</v>
          </cell>
          <cell r="V646" t="str">
            <v>Customers: we will develop the deepest possible understanding of our customers’ needs and wants and ensure that we develop a service tailored and personalised to meet those needs.</v>
          </cell>
          <cell r="W646" t="str">
            <v>PR19 new</v>
          </cell>
          <cell r="X646">
            <v>10</v>
          </cell>
          <cell r="Y646" t="str">
            <v>D-MeX: Developer services measure of experience</v>
          </cell>
          <cell r="Z646" t="str">
            <v>Score based on Developer Services Measure</v>
          </cell>
          <cell r="AA646">
            <v>0</v>
          </cell>
          <cell r="AB646">
            <v>0.26</v>
          </cell>
          <cell r="AC646">
            <v>0.74</v>
          </cell>
          <cell r="AD646">
            <v>0</v>
          </cell>
          <cell r="AE646">
            <v>0</v>
          </cell>
          <cell r="AF646">
            <v>0</v>
          </cell>
          <cell r="AG646">
            <v>0</v>
          </cell>
          <cell r="AH646">
            <v>0</v>
          </cell>
          <cell r="AI646">
            <v>1</v>
          </cell>
          <cell r="AJ646" t="str">
            <v>Out &amp; under</v>
          </cell>
          <cell r="AK646" t="str">
            <v xml:space="preserve">Revenue </v>
          </cell>
          <cell r="AL646" t="str">
            <v>In-period</v>
          </cell>
          <cell r="AM646" t="str">
            <v>Developer services measure of experience (D-MeX)</v>
          </cell>
          <cell r="AN646" t="str">
            <v>score</v>
          </cell>
          <cell r="AO646" t="str">
            <v xml:space="preserve">D-MeX score </v>
          </cell>
          <cell r="AP646">
            <v>2</v>
          </cell>
          <cell r="AQ646" t="str">
            <v>Up</v>
          </cell>
          <cell r="AR646" t="str">
            <v>D-MeX: Developer services measure of experience</v>
          </cell>
          <cell r="AS646">
            <v>0</v>
          </cell>
          <cell r="AT646">
            <v>0</v>
          </cell>
          <cell r="AU646">
            <v>0</v>
          </cell>
          <cell r="AV646">
            <v>0</v>
          </cell>
          <cell r="AW646">
            <v>0</v>
          </cell>
          <cell r="AX646">
            <v>0</v>
          </cell>
          <cell r="AY646">
            <v>0</v>
          </cell>
          <cell r="AZ646">
            <v>0</v>
          </cell>
          <cell r="BA646">
            <v>0</v>
          </cell>
          <cell r="BB646">
            <v>0</v>
          </cell>
          <cell r="BC646">
            <v>0</v>
          </cell>
          <cell r="BD646">
            <v>0</v>
          </cell>
          <cell r="BE646">
            <v>0</v>
          </cell>
          <cell r="BF646">
            <v>0</v>
          </cell>
          <cell r="BG646">
            <v>0</v>
          </cell>
          <cell r="BH646">
            <v>0</v>
          </cell>
          <cell r="BI646" t="str">
            <v/>
          </cell>
          <cell r="BJ646" t="str">
            <v/>
          </cell>
          <cell r="BK646" t="str">
            <v/>
          </cell>
          <cell r="BL646" t="str">
            <v/>
          </cell>
          <cell r="BM646" t="str">
            <v/>
          </cell>
          <cell r="BN646">
            <v>0</v>
          </cell>
          <cell r="BO646">
            <v>0</v>
          </cell>
          <cell r="BP646">
            <v>0</v>
          </cell>
          <cell r="BQ646">
            <v>0</v>
          </cell>
          <cell r="BR646">
            <v>0</v>
          </cell>
          <cell r="BS646">
            <v>0</v>
          </cell>
          <cell r="BT646">
            <v>0</v>
          </cell>
          <cell r="BU646">
            <v>0</v>
          </cell>
          <cell r="BV646">
            <v>0</v>
          </cell>
          <cell r="BW646">
            <v>0</v>
          </cell>
          <cell r="BX646">
            <v>0</v>
          </cell>
          <cell r="BY646">
            <v>0</v>
          </cell>
          <cell r="BZ646">
            <v>0</v>
          </cell>
          <cell r="CA646">
            <v>0</v>
          </cell>
          <cell r="CB646">
            <v>0</v>
          </cell>
          <cell r="CC646">
            <v>0</v>
          </cell>
          <cell r="CD646" t="str">
            <v>Yes</v>
          </cell>
          <cell r="CE646" t="str">
            <v>Yes</v>
          </cell>
          <cell r="CF646" t="str">
            <v>Yes</v>
          </cell>
          <cell r="CG646" t="str">
            <v>Yes</v>
          </cell>
          <cell r="CH646" t="str">
            <v>Yes</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t="str">
            <v/>
          </cell>
          <cell r="CV646" t="str">
            <v/>
          </cell>
          <cell r="CW646" t="str">
            <v/>
          </cell>
          <cell r="CX646" t="str">
            <v/>
          </cell>
          <cell r="CY646" t="str">
            <v/>
          </cell>
          <cell r="CZ646" t="str">
            <v/>
          </cell>
          <cell r="DA646" t="str">
            <v/>
          </cell>
          <cell r="DB646" t="str">
            <v/>
          </cell>
          <cell r="DC646" t="str">
            <v/>
          </cell>
          <cell r="DD646" t="str">
            <v/>
          </cell>
          <cell r="DE646" t="str">
            <v/>
          </cell>
          <cell r="DF646" t="str">
            <v/>
          </cell>
          <cell r="DG646" t="str">
            <v/>
          </cell>
          <cell r="DH646" t="str">
            <v/>
          </cell>
          <cell r="DI646" t="str">
            <v/>
          </cell>
          <cell r="DJ646" t="str">
            <v/>
          </cell>
          <cell r="DK646" t="str">
            <v/>
          </cell>
          <cell r="DL646" t="str">
            <v/>
          </cell>
          <cell r="DM646" t="str">
            <v/>
          </cell>
          <cell r="DN646" t="str">
            <v/>
          </cell>
          <cell r="DO646" t="str">
            <v/>
          </cell>
          <cell r="DP646" t="str">
            <v/>
          </cell>
          <cell r="DQ646" t="str">
            <v/>
          </cell>
          <cell r="DR646" t="str">
            <v/>
          </cell>
          <cell r="DS646" t="str">
            <v/>
          </cell>
          <cell r="DT646" t="str">
            <v/>
          </cell>
          <cell r="DU646" t="str">
            <v/>
          </cell>
          <cell r="DV646">
            <v>1</v>
          </cell>
          <cell r="DW646" t="str">
            <v/>
          </cell>
        </row>
        <row r="647">
          <cell r="U647" t="str">
            <v>PR19YKY_11</v>
          </cell>
          <cell r="V647" t="str">
            <v>Bills: we will use innovation to improve service, eradicate waste and reduce costs so no one need worry about paying our bill. We will not waste money.</v>
          </cell>
          <cell r="W647" t="str">
            <v>PR19 new</v>
          </cell>
          <cell r="X647">
            <v>11</v>
          </cell>
          <cell r="Y647" t="str">
            <v>Affordability of bills</v>
          </cell>
          <cell r="Z647" t="str">
            <v>The percentage of residential customers who find their water and sewage bill affordable</v>
          </cell>
          <cell r="AA647">
            <v>0</v>
          </cell>
          <cell r="AB647">
            <v>0</v>
          </cell>
          <cell r="AC647">
            <v>0</v>
          </cell>
          <cell r="AD647">
            <v>0</v>
          </cell>
          <cell r="AE647">
            <v>1</v>
          </cell>
          <cell r="AF647">
            <v>0</v>
          </cell>
          <cell r="AG647">
            <v>0</v>
          </cell>
          <cell r="AH647">
            <v>0</v>
          </cell>
          <cell r="AI647">
            <v>1</v>
          </cell>
          <cell r="AJ647" t="str">
            <v>NFI</v>
          </cell>
          <cell r="AK647" t="str">
            <v/>
          </cell>
          <cell r="AL647" t="str">
            <v/>
          </cell>
          <cell r="AM647" t="str">
            <v>Billing, debt, vfm, affordability, vulnerability</v>
          </cell>
          <cell r="AN647" t="str">
            <v>%</v>
          </cell>
          <cell r="AO647" t="str">
            <v xml:space="preserve">% of customers </v>
          </cell>
          <cell r="AP647">
            <v>0</v>
          </cell>
          <cell r="AQ647" t="str">
            <v>Up</v>
          </cell>
          <cell r="AR647" t="str">
            <v/>
          </cell>
          <cell r="AS647">
            <v>0</v>
          </cell>
          <cell r="AT647">
            <v>0</v>
          </cell>
          <cell r="AU647">
            <v>0</v>
          </cell>
          <cell r="AV647">
            <v>0</v>
          </cell>
          <cell r="AW647">
            <v>0</v>
          </cell>
          <cell r="AX647">
            <v>0</v>
          </cell>
          <cell r="AY647">
            <v>0</v>
          </cell>
          <cell r="AZ647">
            <v>0</v>
          </cell>
          <cell r="BA647">
            <v>0</v>
          </cell>
          <cell r="BB647">
            <v>0</v>
          </cell>
          <cell r="BC647">
            <v>0</v>
          </cell>
          <cell r="BD647">
            <v>0</v>
          </cell>
          <cell r="BE647">
            <v>0</v>
          </cell>
          <cell r="BF647">
            <v>0</v>
          </cell>
          <cell r="BG647">
            <v>0</v>
          </cell>
          <cell r="BH647">
            <v>0</v>
          </cell>
          <cell r="BI647" t="str">
            <v/>
          </cell>
          <cell r="BJ647" t="str">
            <v/>
          </cell>
          <cell r="BK647" t="str">
            <v/>
          </cell>
          <cell r="BL647" t="str">
            <v/>
          </cell>
          <cell r="BM647" t="str">
            <v/>
          </cell>
          <cell r="BN647">
            <v>0</v>
          </cell>
          <cell r="BO647">
            <v>0</v>
          </cell>
          <cell r="BP647">
            <v>0</v>
          </cell>
          <cell r="BQ647">
            <v>0</v>
          </cell>
          <cell r="BR647">
            <v>0</v>
          </cell>
          <cell r="BS647">
            <v>0</v>
          </cell>
          <cell r="BT647">
            <v>0</v>
          </cell>
          <cell r="BU647">
            <v>0</v>
          </cell>
          <cell r="BV647">
            <v>0</v>
          </cell>
          <cell r="BW647">
            <v>0</v>
          </cell>
          <cell r="BX647">
            <v>0</v>
          </cell>
          <cell r="BY647">
            <v>0</v>
          </cell>
          <cell r="BZ647">
            <v>0</v>
          </cell>
          <cell r="CA647">
            <v>0</v>
          </cell>
          <cell r="CB647">
            <v>0</v>
          </cell>
          <cell r="CC647">
            <v>0</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t="str">
            <v/>
          </cell>
          <cell r="DD647" t="str">
            <v/>
          </cell>
          <cell r="DE647" t="str">
            <v/>
          </cell>
          <cell r="DF647" t="str">
            <v/>
          </cell>
          <cell r="DG647" t="str">
            <v/>
          </cell>
          <cell r="DH647" t="str">
            <v/>
          </cell>
          <cell r="DI647" t="str">
            <v/>
          </cell>
          <cell r="DJ647" t="str">
            <v/>
          </cell>
          <cell r="DK647" t="str">
            <v/>
          </cell>
          <cell r="DL647" t="str">
            <v/>
          </cell>
          <cell r="DM647" t="str">
            <v/>
          </cell>
          <cell r="DN647" t="str">
            <v/>
          </cell>
          <cell r="DO647" t="str">
            <v/>
          </cell>
          <cell r="DP647" t="str">
            <v/>
          </cell>
          <cell r="DQ647" t="str">
            <v/>
          </cell>
          <cell r="DR647" t="str">
            <v/>
          </cell>
          <cell r="DS647" t="str">
            <v/>
          </cell>
          <cell r="DT647" t="str">
            <v/>
          </cell>
          <cell r="DU647" t="str">
            <v/>
          </cell>
          <cell r="DV647">
            <v>1</v>
          </cell>
          <cell r="DW647" t="str">
            <v/>
          </cell>
        </row>
        <row r="648">
          <cell r="U648" t="str">
            <v>PR19YKY_12</v>
          </cell>
          <cell r="V648" t="str">
            <v>Customers: we will develop the deepest possible understanding of our customers’ needs and wants and ensure that we develop a service tailored and personalised to meet those needs.</v>
          </cell>
          <cell r="W648" t="str">
            <v>PR14 continuation</v>
          </cell>
          <cell r="X648">
            <v>12</v>
          </cell>
          <cell r="Y648" t="str">
            <v>Direct support given to customers</v>
          </cell>
          <cell r="Z648" t="str">
            <v>The number of our residential customers who receive financial support through one of our approved schemes each year.</v>
          </cell>
          <cell r="AA648">
            <v>0</v>
          </cell>
          <cell r="AB648">
            <v>0</v>
          </cell>
          <cell r="AC648">
            <v>0</v>
          </cell>
          <cell r="AD648">
            <v>0</v>
          </cell>
          <cell r="AE648">
            <v>1</v>
          </cell>
          <cell r="AF648">
            <v>0</v>
          </cell>
          <cell r="AG648">
            <v>0</v>
          </cell>
          <cell r="AH648">
            <v>0</v>
          </cell>
          <cell r="AI648">
            <v>1</v>
          </cell>
          <cell r="AJ648" t="str">
            <v>NFI</v>
          </cell>
          <cell r="AK648" t="str">
            <v/>
          </cell>
          <cell r="AL648" t="str">
            <v/>
          </cell>
          <cell r="AM648" t="str">
            <v>Billing, debt, vfm, affordability, vulnerability</v>
          </cell>
          <cell r="AN648" t="str">
            <v>nr</v>
          </cell>
          <cell r="AO648" t="str">
            <v>Number of customers receiving financial support</v>
          </cell>
          <cell r="AP648">
            <v>0</v>
          </cell>
          <cell r="AQ648" t="str">
            <v>Up</v>
          </cell>
          <cell r="AR648" t="str">
            <v/>
          </cell>
          <cell r="AS648">
            <v>0</v>
          </cell>
          <cell r="AT648">
            <v>0</v>
          </cell>
          <cell r="AU648">
            <v>0</v>
          </cell>
          <cell r="AV648">
            <v>0</v>
          </cell>
          <cell r="AW648">
            <v>0</v>
          </cell>
          <cell r="AX648">
            <v>0</v>
          </cell>
          <cell r="AY648">
            <v>0</v>
          </cell>
          <cell r="AZ648">
            <v>0</v>
          </cell>
          <cell r="BA648">
            <v>0</v>
          </cell>
          <cell r="BB648">
            <v>0</v>
          </cell>
          <cell r="BC648">
            <v>0</v>
          </cell>
          <cell r="BD648">
            <v>0</v>
          </cell>
          <cell r="BE648">
            <v>0</v>
          </cell>
          <cell r="BF648">
            <v>0</v>
          </cell>
          <cell r="BG648">
            <v>0</v>
          </cell>
          <cell r="BH648">
            <v>0</v>
          </cell>
          <cell r="BI648" t="str">
            <v/>
          </cell>
          <cell r="BJ648" t="str">
            <v/>
          </cell>
          <cell r="BK648" t="str">
            <v/>
          </cell>
          <cell r="BL648" t="str">
            <v/>
          </cell>
          <cell r="BM648" t="str">
            <v/>
          </cell>
          <cell r="BN648">
            <v>0</v>
          </cell>
          <cell r="BO648">
            <v>0</v>
          </cell>
          <cell r="BP648">
            <v>0</v>
          </cell>
          <cell r="BQ648">
            <v>0</v>
          </cell>
          <cell r="BR648">
            <v>0</v>
          </cell>
          <cell r="BS648">
            <v>0</v>
          </cell>
          <cell r="BT648">
            <v>0</v>
          </cell>
          <cell r="BU648">
            <v>0</v>
          </cell>
          <cell r="BV648">
            <v>0</v>
          </cell>
          <cell r="BW648">
            <v>0</v>
          </cell>
          <cell r="BX648">
            <v>0</v>
          </cell>
          <cell r="BY648">
            <v>0</v>
          </cell>
          <cell r="BZ648">
            <v>0</v>
          </cell>
          <cell r="CA648">
            <v>0</v>
          </cell>
          <cell r="CB648">
            <v>0</v>
          </cell>
          <cell r="CC648">
            <v>0</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t="str">
            <v/>
          </cell>
          <cell r="CV648" t="str">
            <v/>
          </cell>
          <cell r="CW648" t="str">
            <v/>
          </cell>
          <cell r="CX648" t="str">
            <v/>
          </cell>
          <cell r="CY648" t="str">
            <v/>
          </cell>
          <cell r="CZ648" t="str">
            <v/>
          </cell>
          <cell r="DA648" t="str">
            <v/>
          </cell>
          <cell r="DB648" t="str">
            <v/>
          </cell>
          <cell r="DC648" t="str">
            <v/>
          </cell>
          <cell r="DD648" t="str">
            <v/>
          </cell>
          <cell r="DE648" t="str">
            <v/>
          </cell>
          <cell r="DF648" t="str">
            <v/>
          </cell>
          <cell r="DG648" t="str">
            <v/>
          </cell>
          <cell r="DH648" t="str">
            <v/>
          </cell>
          <cell r="DI648" t="str">
            <v/>
          </cell>
          <cell r="DJ648" t="str">
            <v/>
          </cell>
          <cell r="DK648" t="str">
            <v/>
          </cell>
          <cell r="DL648" t="str">
            <v/>
          </cell>
          <cell r="DM648" t="str">
            <v/>
          </cell>
          <cell r="DN648" t="str">
            <v/>
          </cell>
          <cell r="DO648" t="str">
            <v/>
          </cell>
          <cell r="DP648" t="str">
            <v/>
          </cell>
          <cell r="DQ648" t="str">
            <v/>
          </cell>
          <cell r="DR648" t="str">
            <v/>
          </cell>
          <cell r="DS648" t="str">
            <v/>
          </cell>
          <cell r="DT648" t="str">
            <v/>
          </cell>
          <cell r="DU648" t="str">
            <v/>
          </cell>
          <cell r="DV648">
            <v>1</v>
          </cell>
          <cell r="DW648" t="str">
            <v/>
          </cell>
        </row>
        <row r="649">
          <cell r="U649" t="str">
            <v>PR19YKY_13</v>
          </cell>
          <cell r="V649" t="str">
            <v>Bills: we will use innovation to improve service, eradicate waste and reduce costs so no one need worry about paying our bill. We will not waste money.</v>
          </cell>
          <cell r="W649" t="str">
            <v>PR14 continuation</v>
          </cell>
          <cell r="X649">
            <v>13</v>
          </cell>
          <cell r="Y649" t="str">
            <v>Cost of bad debt</v>
          </cell>
          <cell r="Z649" t="str">
            <v>The cost of unrecovered residential customers bills (‘bad debt’) to all customers, expressed as a proportion of the average annual bill.</v>
          </cell>
          <cell r="AA649">
            <v>0</v>
          </cell>
          <cell r="AB649">
            <v>0</v>
          </cell>
          <cell r="AC649">
            <v>0</v>
          </cell>
          <cell r="AD649">
            <v>0</v>
          </cell>
          <cell r="AE649">
            <v>1</v>
          </cell>
          <cell r="AF649">
            <v>0</v>
          </cell>
          <cell r="AG649">
            <v>0</v>
          </cell>
          <cell r="AH649">
            <v>0</v>
          </cell>
          <cell r="AI649">
            <v>1</v>
          </cell>
          <cell r="AJ649" t="str">
            <v>NFI</v>
          </cell>
          <cell r="AK649" t="str">
            <v/>
          </cell>
          <cell r="AL649" t="str">
            <v/>
          </cell>
          <cell r="AM649" t="str">
            <v>Billing, debt, vfm, affordability, vulnerability</v>
          </cell>
          <cell r="AN649" t="str">
            <v>%</v>
          </cell>
          <cell r="AO649" t="str">
            <v>% of the bill per customer resulting from bad debt</v>
          </cell>
          <cell r="AP649">
            <v>2</v>
          </cell>
          <cell r="AQ649" t="str">
            <v>Down</v>
          </cell>
          <cell r="AR649" t="str">
            <v/>
          </cell>
          <cell r="AS649">
            <v>0</v>
          </cell>
          <cell r="AT649">
            <v>0</v>
          </cell>
          <cell r="AU649">
            <v>0</v>
          </cell>
          <cell r="AV649">
            <v>0</v>
          </cell>
          <cell r="AW649">
            <v>0</v>
          </cell>
          <cell r="AX649">
            <v>0</v>
          </cell>
          <cell r="AY649">
            <v>0</v>
          </cell>
          <cell r="AZ649">
            <v>0</v>
          </cell>
          <cell r="BA649">
            <v>0</v>
          </cell>
          <cell r="BB649">
            <v>0</v>
          </cell>
          <cell r="BC649">
            <v>0</v>
          </cell>
          <cell r="BD649">
            <v>0</v>
          </cell>
          <cell r="BE649">
            <v>0</v>
          </cell>
          <cell r="BF649">
            <v>0</v>
          </cell>
          <cell r="BG649">
            <v>0</v>
          </cell>
          <cell r="BH649">
            <v>0</v>
          </cell>
          <cell r="BI649" t="str">
            <v/>
          </cell>
          <cell r="BJ649" t="str">
            <v/>
          </cell>
          <cell r="BK649" t="str">
            <v/>
          </cell>
          <cell r="BL649" t="str">
            <v/>
          </cell>
          <cell r="BM649" t="str">
            <v/>
          </cell>
          <cell r="BN649">
            <v>0</v>
          </cell>
          <cell r="BO649">
            <v>0</v>
          </cell>
          <cell r="BP649">
            <v>0</v>
          </cell>
          <cell r="BQ649">
            <v>0</v>
          </cell>
          <cell r="BR649">
            <v>0</v>
          </cell>
          <cell r="BS649">
            <v>0</v>
          </cell>
          <cell r="BT649">
            <v>0</v>
          </cell>
          <cell r="BU649">
            <v>0</v>
          </cell>
          <cell r="BV649">
            <v>0</v>
          </cell>
          <cell r="BW649">
            <v>0</v>
          </cell>
          <cell r="BX649">
            <v>0</v>
          </cell>
          <cell r="BY649">
            <v>0</v>
          </cell>
          <cell r="BZ649">
            <v>0</v>
          </cell>
          <cell r="CA649">
            <v>0</v>
          </cell>
          <cell r="CB649">
            <v>0</v>
          </cell>
          <cell r="CC649">
            <v>0</v>
          </cell>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
          </cell>
          <cell r="DD649" t="str">
            <v/>
          </cell>
          <cell r="DE649" t="str">
            <v/>
          </cell>
          <cell r="DF649" t="str">
            <v/>
          </cell>
          <cell r="DG649" t="str">
            <v/>
          </cell>
          <cell r="DH649" t="str">
            <v/>
          </cell>
          <cell r="DI649" t="str">
            <v/>
          </cell>
          <cell r="DJ649" t="str">
            <v/>
          </cell>
          <cell r="DK649" t="str">
            <v/>
          </cell>
          <cell r="DL649" t="str">
            <v/>
          </cell>
          <cell r="DM649" t="str">
            <v/>
          </cell>
          <cell r="DN649" t="str">
            <v/>
          </cell>
          <cell r="DO649" t="str">
            <v/>
          </cell>
          <cell r="DP649" t="str">
            <v/>
          </cell>
          <cell r="DQ649" t="str">
            <v/>
          </cell>
          <cell r="DR649" t="str">
            <v/>
          </cell>
          <cell r="DS649" t="str">
            <v/>
          </cell>
          <cell r="DT649" t="str">
            <v/>
          </cell>
          <cell r="DU649" t="str">
            <v/>
          </cell>
          <cell r="DV649">
            <v>1</v>
          </cell>
          <cell r="DW649" t="str">
            <v/>
          </cell>
        </row>
        <row r="650">
          <cell r="U650" t="str">
            <v>PR19YKY_14</v>
          </cell>
          <cell r="V650" t="str">
            <v>Customers: we will develop the deepest possible understanding of our customers’ needs and wants and ensure that we develop a service tailored and personalised to meet those needs.</v>
          </cell>
          <cell r="W650" t="str">
            <v>PR19 new</v>
          </cell>
          <cell r="X650">
            <v>14</v>
          </cell>
          <cell r="Y650" t="str">
            <v>Priority services awareness</v>
          </cell>
          <cell r="Z650" t="str">
            <v>The percentage of customers that are aware of the services provided under the Priority Services Register</v>
          </cell>
          <cell r="AA650">
            <v>0</v>
          </cell>
          <cell r="AB650">
            <v>0</v>
          </cell>
          <cell r="AC650">
            <v>0</v>
          </cell>
          <cell r="AD650">
            <v>0</v>
          </cell>
          <cell r="AE650">
            <v>1</v>
          </cell>
          <cell r="AF650">
            <v>0</v>
          </cell>
          <cell r="AG650">
            <v>0</v>
          </cell>
          <cell r="AH650">
            <v>0</v>
          </cell>
          <cell r="AI650">
            <v>1</v>
          </cell>
          <cell r="AJ650" t="str">
            <v>NFI</v>
          </cell>
          <cell r="AK650" t="str">
            <v/>
          </cell>
          <cell r="AL650" t="str">
            <v/>
          </cell>
          <cell r="AM650" t="str">
            <v>Billing, debt, vfm, affordability, vulnerability</v>
          </cell>
          <cell r="AN650" t="str">
            <v>%</v>
          </cell>
          <cell r="AO650" t="str">
            <v>% customers aware of Priority Services Register</v>
          </cell>
          <cell r="AP650">
            <v>0</v>
          </cell>
          <cell r="AQ650" t="str">
            <v>Up</v>
          </cell>
          <cell r="AR650" t="str">
            <v/>
          </cell>
          <cell r="AS650">
            <v>0</v>
          </cell>
          <cell r="AT650">
            <v>0</v>
          </cell>
          <cell r="AU650">
            <v>0</v>
          </cell>
          <cell r="AV650">
            <v>0</v>
          </cell>
          <cell r="AW650">
            <v>0</v>
          </cell>
          <cell r="AX650">
            <v>0</v>
          </cell>
          <cell r="AY650">
            <v>0</v>
          </cell>
          <cell r="AZ650">
            <v>0</v>
          </cell>
          <cell r="BA650">
            <v>0</v>
          </cell>
          <cell r="BB650">
            <v>0</v>
          </cell>
          <cell r="BC650">
            <v>0</v>
          </cell>
          <cell r="BD650">
            <v>0</v>
          </cell>
          <cell r="BE650">
            <v>0</v>
          </cell>
          <cell r="BF650">
            <v>0</v>
          </cell>
          <cell r="BG650">
            <v>0</v>
          </cell>
          <cell r="BH650">
            <v>0</v>
          </cell>
          <cell r="BI650" t="str">
            <v/>
          </cell>
          <cell r="BJ650" t="str">
            <v/>
          </cell>
          <cell r="BK650" t="str">
            <v/>
          </cell>
          <cell r="BL650" t="str">
            <v/>
          </cell>
          <cell r="BM650" t="str">
            <v/>
          </cell>
          <cell r="BN650">
            <v>0</v>
          </cell>
          <cell r="BO650">
            <v>0</v>
          </cell>
          <cell r="BP650">
            <v>0</v>
          </cell>
          <cell r="BQ650">
            <v>0</v>
          </cell>
          <cell r="BR650">
            <v>0</v>
          </cell>
          <cell r="BS650">
            <v>0</v>
          </cell>
          <cell r="BT650">
            <v>0</v>
          </cell>
          <cell r="BU650">
            <v>0</v>
          </cell>
          <cell r="BV650">
            <v>0</v>
          </cell>
          <cell r="BW650">
            <v>0</v>
          </cell>
          <cell r="BX650">
            <v>0</v>
          </cell>
          <cell r="BY650">
            <v>0</v>
          </cell>
          <cell r="BZ650">
            <v>0</v>
          </cell>
          <cell r="CA650">
            <v>0</v>
          </cell>
          <cell r="CB650">
            <v>0</v>
          </cell>
          <cell r="CC650">
            <v>0</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t="str">
            <v/>
          </cell>
          <cell r="DD650" t="str">
            <v/>
          </cell>
          <cell r="DE650" t="str">
            <v/>
          </cell>
          <cell r="DF650" t="str">
            <v/>
          </cell>
          <cell r="DG650" t="str">
            <v/>
          </cell>
          <cell r="DH650" t="str">
            <v/>
          </cell>
          <cell r="DI650" t="str">
            <v/>
          </cell>
          <cell r="DJ650" t="str">
            <v/>
          </cell>
          <cell r="DK650" t="str">
            <v/>
          </cell>
          <cell r="DL650" t="str">
            <v/>
          </cell>
          <cell r="DM650" t="str">
            <v/>
          </cell>
          <cell r="DN650" t="str">
            <v/>
          </cell>
          <cell r="DO650" t="str">
            <v/>
          </cell>
          <cell r="DP650" t="str">
            <v/>
          </cell>
          <cell r="DQ650" t="str">
            <v/>
          </cell>
          <cell r="DR650" t="str">
            <v/>
          </cell>
          <cell r="DS650" t="str">
            <v/>
          </cell>
          <cell r="DT650" t="str">
            <v/>
          </cell>
          <cell r="DU650" t="str">
            <v/>
          </cell>
          <cell r="DV650">
            <v>1</v>
          </cell>
          <cell r="DW650" t="str">
            <v/>
          </cell>
        </row>
        <row r="651">
          <cell r="U651" t="str">
            <v>PR19YKY_15</v>
          </cell>
          <cell r="V651" t="str">
            <v>Customers: we will develop the deepest possible understanding of our customers’ needs and wants and ensure that we develop a service tailored and personalised to meet those needs.</v>
          </cell>
          <cell r="W651" t="str">
            <v>PR19 new</v>
          </cell>
          <cell r="X651">
            <v>15</v>
          </cell>
          <cell r="Y651" t="str">
            <v>Priority services satisfaction</v>
          </cell>
          <cell r="Z651" t="str">
            <v xml:space="preserve">The percentage of customers on our Priority Services Register who are satisfied with their experience of the Priority Services Register </v>
          </cell>
          <cell r="AA651">
            <v>0</v>
          </cell>
          <cell r="AB651">
            <v>0</v>
          </cell>
          <cell r="AC651">
            <v>0</v>
          </cell>
          <cell r="AD651">
            <v>0</v>
          </cell>
          <cell r="AE651">
            <v>1</v>
          </cell>
          <cell r="AF651">
            <v>0</v>
          </cell>
          <cell r="AG651">
            <v>0</v>
          </cell>
          <cell r="AH651">
            <v>0</v>
          </cell>
          <cell r="AI651">
            <v>1</v>
          </cell>
          <cell r="AJ651" t="str">
            <v>NFI</v>
          </cell>
          <cell r="AK651" t="str">
            <v/>
          </cell>
          <cell r="AL651" t="str">
            <v/>
          </cell>
          <cell r="AM651" t="str">
            <v>Billing, debt, vfm, affordability, vulnerability</v>
          </cell>
          <cell r="AN651" t="str">
            <v>%</v>
          </cell>
          <cell r="AO651" t="str">
            <v>% of customers on the Priority Services Register who are satisfied</v>
          </cell>
          <cell r="AP651">
            <v>0</v>
          </cell>
          <cell r="AQ651" t="str">
            <v>Up</v>
          </cell>
          <cell r="AR651" t="str">
            <v/>
          </cell>
          <cell r="AS651">
            <v>0</v>
          </cell>
          <cell r="AT651">
            <v>0</v>
          </cell>
          <cell r="AU651">
            <v>0</v>
          </cell>
          <cell r="AV651">
            <v>0</v>
          </cell>
          <cell r="AW651">
            <v>0</v>
          </cell>
          <cell r="AX651">
            <v>0</v>
          </cell>
          <cell r="AY651">
            <v>0</v>
          </cell>
          <cell r="AZ651">
            <v>0</v>
          </cell>
          <cell r="BA651">
            <v>0</v>
          </cell>
          <cell r="BB651">
            <v>0</v>
          </cell>
          <cell r="BC651">
            <v>0</v>
          </cell>
          <cell r="BD651">
            <v>0</v>
          </cell>
          <cell r="BE651">
            <v>0</v>
          </cell>
          <cell r="BF651">
            <v>0</v>
          </cell>
          <cell r="BG651">
            <v>0</v>
          </cell>
          <cell r="BH651">
            <v>0</v>
          </cell>
          <cell r="BI651" t="str">
            <v/>
          </cell>
          <cell r="BJ651" t="str">
            <v/>
          </cell>
          <cell r="BK651" t="str">
            <v/>
          </cell>
          <cell r="BL651" t="str">
            <v/>
          </cell>
          <cell r="BM651" t="str">
            <v/>
          </cell>
          <cell r="BN651">
            <v>0</v>
          </cell>
          <cell r="BO651">
            <v>0</v>
          </cell>
          <cell r="BP651">
            <v>0</v>
          </cell>
          <cell r="BQ651">
            <v>0</v>
          </cell>
          <cell r="BR651">
            <v>0</v>
          </cell>
          <cell r="BS651">
            <v>0</v>
          </cell>
          <cell r="BT651">
            <v>0</v>
          </cell>
          <cell r="BU651">
            <v>0</v>
          </cell>
          <cell r="BV651">
            <v>0</v>
          </cell>
          <cell r="BW651">
            <v>0</v>
          </cell>
          <cell r="BX651">
            <v>0</v>
          </cell>
          <cell r="BY651">
            <v>0</v>
          </cell>
          <cell r="BZ651">
            <v>0</v>
          </cell>
          <cell r="CA651">
            <v>0</v>
          </cell>
          <cell r="CB651">
            <v>0</v>
          </cell>
          <cell r="CC651">
            <v>0</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t="str">
            <v/>
          </cell>
          <cell r="DD651" t="str">
            <v/>
          </cell>
          <cell r="DE651" t="str">
            <v/>
          </cell>
          <cell r="DF651" t="str">
            <v/>
          </cell>
          <cell r="DG651" t="str">
            <v/>
          </cell>
          <cell r="DH651" t="str">
            <v/>
          </cell>
          <cell r="DI651" t="str">
            <v/>
          </cell>
          <cell r="DJ651" t="str">
            <v/>
          </cell>
          <cell r="DK651" t="str">
            <v/>
          </cell>
          <cell r="DL651" t="str">
            <v/>
          </cell>
          <cell r="DM651" t="str">
            <v/>
          </cell>
          <cell r="DN651" t="str">
            <v/>
          </cell>
          <cell r="DO651" t="str">
            <v/>
          </cell>
          <cell r="DP651" t="str">
            <v/>
          </cell>
          <cell r="DQ651" t="str">
            <v/>
          </cell>
          <cell r="DR651" t="str">
            <v/>
          </cell>
          <cell r="DS651" t="str">
            <v/>
          </cell>
          <cell r="DT651" t="str">
            <v/>
          </cell>
          <cell r="DU651" t="str">
            <v>No</v>
          </cell>
          <cell r="DV651">
            <v>1</v>
          </cell>
          <cell r="DW651" t="str">
            <v/>
          </cell>
        </row>
        <row r="652">
          <cell r="U652" t="str">
            <v>PR19YKY_16</v>
          </cell>
          <cell r="V652" t="str">
            <v>Customers: we will develop the deepest possible understanding of our customers’ needs and wants and ensure that we develop a service tailored and personalised to meet those needs.</v>
          </cell>
          <cell r="W652" t="str">
            <v>PR19 new</v>
          </cell>
          <cell r="X652">
            <v>16</v>
          </cell>
          <cell r="Y652" t="str">
            <v>Inclusive customer service</v>
          </cell>
          <cell r="Z652" t="str">
            <v xml:space="preserve">The percentage improvement in the services provided to customers in vulnerable circumstances, as reviewed and assessed by a panel of independent third-party organisations and charities. </v>
          </cell>
          <cell r="AA652">
            <v>0</v>
          </cell>
          <cell r="AB652">
            <v>0</v>
          </cell>
          <cell r="AC652">
            <v>0</v>
          </cell>
          <cell r="AD652">
            <v>0</v>
          </cell>
          <cell r="AE652">
            <v>1</v>
          </cell>
          <cell r="AF652">
            <v>0</v>
          </cell>
          <cell r="AG652">
            <v>0</v>
          </cell>
          <cell r="AH652">
            <v>0</v>
          </cell>
          <cell r="AI652">
            <v>1</v>
          </cell>
          <cell r="AJ652" t="str">
            <v>NFI</v>
          </cell>
          <cell r="AK652" t="str">
            <v/>
          </cell>
          <cell r="AL652" t="str">
            <v/>
          </cell>
          <cell r="AM652" t="str">
            <v>Billing, debt, vfm, affordability, vulnerability</v>
          </cell>
          <cell r="AN652" t="str">
            <v>%</v>
          </cell>
          <cell r="AO652" t="str">
            <v>% improvement</v>
          </cell>
          <cell r="AP652">
            <v>0</v>
          </cell>
          <cell r="AQ652" t="str">
            <v>Up</v>
          </cell>
          <cell r="AR652" t="str">
            <v/>
          </cell>
          <cell r="AS652">
            <v>0</v>
          </cell>
          <cell r="AT652">
            <v>0</v>
          </cell>
          <cell r="AU652">
            <v>0</v>
          </cell>
          <cell r="AV652">
            <v>0</v>
          </cell>
          <cell r="AW652">
            <v>0</v>
          </cell>
          <cell r="AX652">
            <v>0</v>
          </cell>
          <cell r="AY652">
            <v>0</v>
          </cell>
          <cell r="AZ652">
            <v>0</v>
          </cell>
          <cell r="BA652">
            <v>0</v>
          </cell>
          <cell r="BB652">
            <v>0</v>
          </cell>
          <cell r="BC652">
            <v>0</v>
          </cell>
          <cell r="BD652">
            <v>0</v>
          </cell>
          <cell r="BE652">
            <v>0</v>
          </cell>
          <cell r="BF652">
            <v>0</v>
          </cell>
          <cell r="BG652">
            <v>0</v>
          </cell>
          <cell r="BH652">
            <v>0</v>
          </cell>
          <cell r="BI652" t="str">
            <v/>
          </cell>
          <cell r="BJ652" t="str">
            <v/>
          </cell>
          <cell r="BK652" t="str">
            <v/>
          </cell>
          <cell r="BL652" t="str">
            <v/>
          </cell>
          <cell r="BM652" t="str">
            <v/>
          </cell>
          <cell r="BN652">
            <v>0</v>
          </cell>
          <cell r="BO652">
            <v>0</v>
          </cell>
          <cell r="BP652">
            <v>0</v>
          </cell>
          <cell r="BQ652">
            <v>0</v>
          </cell>
          <cell r="BR652">
            <v>0</v>
          </cell>
          <cell r="BS652">
            <v>0</v>
          </cell>
          <cell r="BT652">
            <v>0</v>
          </cell>
          <cell r="BU652">
            <v>0</v>
          </cell>
          <cell r="BV652">
            <v>0</v>
          </cell>
          <cell r="BW652">
            <v>0</v>
          </cell>
          <cell r="BX652">
            <v>0</v>
          </cell>
          <cell r="BY652">
            <v>0</v>
          </cell>
          <cell r="BZ652">
            <v>0</v>
          </cell>
          <cell r="CA652">
            <v>0</v>
          </cell>
          <cell r="CB652">
            <v>0</v>
          </cell>
          <cell r="CC652">
            <v>0</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t="str">
            <v/>
          </cell>
          <cell r="DD652" t="str">
            <v/>
          </cell>
          <cell r="DE652" t="str">
            <v/>
          </cell>
          <cell r="DF652" t="str">
            <v/>
          </cell>
          <cell r="DG652" t="str">
            <v/>
          </cell>
          <cell r="DH652" t="str">
            <v/>
          </cell>
          <cell r="DI652" t="str">
            <v/>
          </cell>
          <cell r="DJ652" t="str">
            <v/>
          </cell>
          <cell r="DK652" t="str">
            <v/>
          </cell>
          <cell r="DL652" t="str">
            <v/>
          </cell>
          <cell r="DM652" t="str">
            <v/>
          </cell>
          <cell r="DN652" t="str">
            <v/>
          </cell>
          <cell r="DO652" t="str">
            <v/>
          </cell>
          <cell r="DP652" t="str">
            <v/>
          </cell>
          <cell r="DQ652" t="str">
            <v/>
          </cell>
          <cell r="DR652" t="str">
            <v/>
          </cell>
          <cell r="DS652" t="str">
            <v/>
          </cell>
          <cell r="DT652" t="str">
            <v/>
          </cell>
          <cell r="DU652" t="str">
            <v/>
          </cell>
          <cell r="DV652">
            <v>1</v>
          </cell>
          <cell r="DW652" t="str">
            <v/>
          </cell>
        </row>
        <row r="653">
          <cell r="U653" t="str">
            <v>PR19YKY_17</v>
          </cell>
          <cell r="V653" t="str">
            <v>Bills: we will use innovation to improve service, eradicate waste and reduce costs so no one need worry about paying our bill. We will not waste money.</v>
          </cell>
          <cell r="W653" t="str">
            <v>PR19 new</v>
          </cell>
          <cell r="X653">
            <v>17</v>
          </cell>
          <cell r="Y653" t="str">
            <v>Gap sites</v>
          </cell>
          <cell r="Z653" t="str">
            <v>The percentage of all legitimate identified gap sites added to the billing file within 12 months of identification.  Identified Gap Sites will be from both customer contacts and proactively from annual billing file reconciliation with external data sets.</v>
          </cell>
          <cell r="AA653">
            <v>0</v>
          </cell>
          <cell r="AB653">
            <v>0</v>
          </cell>
          <cell r="AC653">
            <v>0</v>
          </cell>
          <cell r="AD653">
            <v>0</v>
          </cell>
          <cell r="AE653">
            <v>1</v>
          </cell>
          <cell r="AF653">
            <v>0</v>
          </cell>
          <cell r="AG653">
            <v>0</v>
          </cell>
          <cell r="AH653">
            <v>0</v>
          </cell>
          <cell r="AI653">
            <v>1</v>
          </cell>
          <cell r="AJ653" t="str">
            <v>Under</v>
          </cell>
          <cell r="AK653" t="str">
            <v xml:space="preserve">Revenue </v>
          </cell>
          <cell r="AL653" t="str">
            <v>In-period</v>
          </cell>
          <cell r="AM653" t="str">
            <v>Billing, debt, vfm, affordability, vulnerability</v>
          </cell>
          <cell r="AN653" t="str">
            <v>%</v>
          </cell>
          <cell r="AO653" t="str">
            <v>% of all legitimate identified Gap Sites</v>
          </cell>
          <cell r="AP653">
            <v>0</v>
          </cell>
          <cell r="AQ653" t="str">
            <v>Up</v>
          </cell>
          <cell r="AR653" t="str">
            <v/>
          </cell>
          <cell r="AS653">
            <v>0</v>
          </cell>
          <cell r="AT653">
            <v>0</v>
          </cell>
          <cell r="AU653">
            <v>0</v>
          </cell>
          <cell r="AV653">
            <v>0</v>
          </cell>
          <cell r="AW653">
            <v>0</v>
          </cell>
          <cell r="AX653">
            <v>0</v>
          </cell>
          <cell r="AY653">
            <v>0</v>
          </cell>
          <cell r="AZ653">
            <v>0</v>
          </cell>
          <cell r="BA653">
            <v>0</v>
          </cell>
          <cell r="BB653">
            <v>0</v>
          </cell>
          <cell r="BC653">
            <v>0</v>
          </cell>
          <cell r="BD653">
            <v>0</v>
          </cell>
          <cell r="BE653">
            <v>0</v>
          </cell>
          <cell r="BF653">
            <v>0</v>
          </cell>
          <cell r="BG653">
            <v>0</v>
          </cell>
          <cell r="BH653">
            <v>0</v>
          </cell>
          <cell r="BI653" t="str">
            <v/>
          </cell>
          <cell r="BJ653" t="str">
            <v/>
          </cell>
          <cell r="BK653" t="str">
            <v/>
          </cell>
          <cell r="BL653" t="str">
            <v/>
          </cell>
          <cell r="BM653" t="str">
            <v/>
          </cell>
          <cell r="BN653">
            <v>0</v>
          </cell>
          <cell r="BO653">
            <v>0</v>
          </cell>
          <cell r="BP653">
            <v>0</v>
          </cell>
          <cell r="BQ653">
            <v>0</v>
          </cell>
          <cell r="BR653">
            <v>0</v>
          </cell>
          <cell r="BS653">
            <v>0</v>
          </cell>
          <cell r="BT653">
            <v>0</v>
          </cell>
          <cell r="BU653">
            <v>0</v>
          </cell>
          <cell r="BV653">
            <v>0</v>
          </cell>
          <cell r="BW653">
            <v>0</v>
          </cell>
          <cell r="BX653">
            <v>0</v>
          </cell>
          <cell r="BY653">
            <v>0</v>
          </cell>
          <cell r="BZ653">
            <v>0</v>
          </cell>
          <cell r="CA653">
            <v>0</v>
          </cell>
          <cell r="CB653">
            <v>0</v>
          </cell>
          <cell r="CC653">
            <v>0</v>
          </cell>
          <cell r="CD653" t="str">
            <v>Yes</v>
          </cell>
          <cell r="CE653" t="str">
            <v>Yes</v>
          </cell>
          <cell r="CF653" t="str">
            <v>Yes</v>
          </cell>
          <cell r="CG653" t="str">
            <v>Yes</v>
          </cell>
          <cell r="CH653" t="str">
            <v>Yes</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t="str">
            <v/>
          </cell>
          <cell r="DD653" t="str">
            <v/>
          </cell>
          <cell r="DE653" t="str">
            <v/>
          </cell>
          <cell r="DF653" t="str">
            <v/>
          </cell>
          <cell r="DG653" t="str">
            <v/>
          </cell>
          <cell r="DH653" t="str">
            <v/>
          </cell>
          <cell r="DI653" t="str">
            <v/>
          </cell>
          <cell r="DJ653" t="str">
            <v/>
          </cell>
          <cell r="DK653" t="str">
            <v/>
          </cell>
          <cell r="DL653" t="str">
            <v/>
          </cell>
          <cell r="DM653" t="str">
            <v/>
          </cell>
          <cell r="DN653" t="str">
            <v/>
          </cell>
          <cell r="DO653" t="str">
            <v/>
          </cell>
          <cell r="DP653" t="str">
            <v/>
          </cell>
          <cell r="DQ653" t="str">
            <v/>
          </cell>
          <cell r="DR653" t="str">
            <v/>
          </cell>
          <cell r="DS653" t="str">
            <v/>
          </cell>
          <cell r="DT653" t="str">
            <v/>
          </cell>
          <cell r="DU653" t="str">
            <v/>
          </cell>
          <cell r="DV653">
            <v>1</v>
          </cell>
          <cell r="DW653" t="str">
            <v/>
          </cell>
        </row>
        <row r="654">
          <cell r="U654" t="str">
            <v>PR19YKY_18</v>
          </cell>
          <cell r="V654" t="str">
            <v>Bills: we will use innovation to improve service, eradicate waste and reduce costs so no one need worry about paying our bill. We will not waste money.</v>
          </cell>
          <cell r="W654" t="str">
            <v>PR19 new</v>
          </cell>
          <cell r="X654">
            <v>18</v>
          </cell>
          <cell r="Y654" t="str">
            <v>Managing void properties</v>
          </cell>
          <cell r="Z654" t="str">
            <v>The percentage of residential properties in the Yorkshire Water region verified as voids</v>
          </cell>
          <cell r="AA654">
            <v>0</v>
          </cell>
          <cell r="AB654">
            <v>0</v>
          </cell>
          <cell r="AC654">
            <v>0</v>
          </cell>
          <cell r="AD654">
            <v>0</v>
          </cell>
          <cell r="AE654">
            <v>1</v>
          </cell>
          <cell r="AF654">
            <v>0</v>
          </cell>
          <cell r="AG654">
            <v>0</v>
          </cell>
          <cell r="AH654">
            <v>0</v>
          </cell>
          <cell r="AI654">
            <v>1</v>
          </cell>
          <cell r="AJ654" t="str">
            <v>Out &amp; under</v>
          </cell>
          <cell r="AK654" t="str">
            <v xml:space="preserve">Revenue </v>
          </cell>
          <cell r="AL654" t="str">
            <v>In-period</v>
          </cell>
          <cell r="AM654" t="str">
            <v>Billing, debt, vfm, affordability, vulnerability</v>
          </cell>
          <cell r="AN654" t="str">
            <v>%</v>
          </cell>
          <cell r="AO654" t="str">
            <v>% of properties showing as empty, that are verified as voids</v>
          </cell>
          <cell r="AP654">
            <v>2</v>
          </cell>
          <cell r="AQ654" t="str">
            <v>Down</v>
          </cell>
          <cell r="AR654" t="str">
            <v/>
          </cell>
          <cell r="AS654">
            <v>0</v>
          </cell>
          <cell r="AT654">
            <v>0</v>
          </cell>
          <cell r="AU654">
            <v>0</v>
          </cell>
          <cell r="AV654">
            <v>0</v>
          </cell>
          <cell r="AW654">
            <v>0</v>
          </cell>
          <cell r="AX654">
            <v>0</v>
          </cell>
          <cell r="AY654">
            <v>0</v>
          </cell>
          <cell r="AZ654">
            <v>0</v>
          </cell>
          <cell r="BA654">
            <v>0</v>
          </cell>
          <cell r="BB654">
            <v>0</v>
          </cell>
          <cell r="BC654">
            <v>0</v>
          </cell>
          <cell r="BD654">
            <v>0</v>
          </cell>
          <cell r="BE654">
            <v>0</v>
          </cell>
          <cell r="BF654">
            <v>0</v>
          </cell>
          <cell r="BG654">
            <v>0</v>
          </cell>
          <cell r="BH654">
            <v>0</v>
          </cell>
          <cell r="BI654" t="str">
            <v/>
          </cell>
          <cell r="BJ654" t="str">
            <v/>
          </cell>
          <cell r="BK654" t="str">
            <v/>
          </cell>
          <cell r="BL654" t="str">
            <v/>
          </cell>
          <cell r="BM654" t="str">
            <v/>
          </cell>
          <cell r="BN654">
            <v>0</v>
          </cell>
          <cell r="BO654">
            <v>0</v>
          </cell>
          <cell r="BP654">
            <v>0</v>
          </cell>
          <cell r="BQ654">
            <v>0</v>
          </cell>
          <cell r="BR654">
            <v>0</v>
          </cell>
          <cell r="BS654">
            <v>0</v>
          </cell>
          <cell r="BT654">
            <v>0</v>
          </cell>
          <cell r="BU654">
            <v>0</v>
          </cell>
          <cell r="BV654">
            <v>0</v>
          </cell>
          <cell r="BW654">
            <v>0</v>
          </cell>
          <cell r="BX654">
            <v>0</v>
          </cell>
          <cell r="BY654">
            <v>0</v>
          </cell>
          <cell r="BZ654">
            <v>0</v>
          </cell>
          <cell r="CA654">
            <v>0</v>
          </cell>
          <cell r="CB654">
            <v>0</v>
          </cell>
          <cell r="CC654">
            <v>0</v>
          </cell>
          <cell r="CD654" t="str">
            <v>Yes</v>
          </cell>
          <cell r="CE654" t="str">
            <v>Yes</v>
          </cell>
          <cell r="CF654" t="str">
            <v>Yes</v>
          </cell>
          <cell r="CG654" t="str">
            <v>Yes</v>
          </cell>
          <cell r="CH654" t="str">
            <v>Yes</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t="str">
            <v/>
          </cell>
          <cell r="DD654" t="str">
            <v/>
          </cell>
          <cell r="DE654" t="str">
            <v/>
          </cell>
          <cell r="DF654" t="str">
            <v/>
          </cell>
          <cell r="DG654" t="str">
            <v/>
          </cell>
          <cell r="DH654" t="str">
            <v/>
          </cell>
          <cell r="DI654" t="str">
            <v/>
          </cell>
          <cell r="DJ654" t="str">
            <v/>
          </cell>
          <cell r="DK654" t="str">
            <v/>
          </cell>
          <cell r="DL654" t="str">
            <v/>
          </cell>
          <cell r="DM654" t="str">
            <v/>
          </cell>
          <cell r="DN654" t="str">
            <v/>
          </cell>
          <cell r="DO654" t="str">
            <v/>
          </cell>
          <cell r="DP654" t="str">
            <v/>
          </cell>
          <cell r="DQ654" t="str">
            <v/>
          </cell>
          <cell r="DR654" t="str">
            <v/>
          </cell>
          <cell r="DS654" t="str">
            <v/>
          </cell>
          <cell r="DT654" t="str">
            <v/>
          </cell>
          <cell r="DU654" t="str">
            <v/>
          </cell>
          <cell r="DV654">
            <v>1</v>
          </cell>
          <cell r="DW654" t="str">
            <v/>
          </cell>
        </row>
        <row r="655">
          <cell r="U655" t="str">
            <v>PR19YKY_19</v>
          </cell>
          <cell r="V655" t="str">
            <v>Customers: we will develop the deepest possible understanding of our customers’ needs and wants and ensure that we develop a service tailored and personalised to meet those needs.</v>
          </cell>
          <cell r="W655" t="str">
            <v>PR19 new</v>
          </cell>
          <cell r="X655">
            <v>19</v>
          </cell>
          <cell r="Y655" t="str">
            <v>C-MeX: Customer measure of experience</v>
          </cell>
          <cell r="Z655" t="str">
            <v>Score based on Customer Experience Measure</v>
          </cell>
          <cell r="AA655">
            <v>0</v>
          </cell>
          <cell r="AB655">
            <v>0</v>
          </cell>
          <cell r="AC655">
            <v>0</v>
          </cell>
          <cell r="AD655">
            <v>0</v>
          </cell>
          <cell r="AE655">
            <v>1</v>
          </cell>
          <cell r="AF655">
            <v>0</v>
          </cell>
          <cell r="AG655">
            <v>0</v>
          </cell>
          <cell r="AH655">
            <v>0</v>
          </cell>
          <cell r="AI655">
            <v>1</v>
          </cell>
          <cell r="AJ655" t="str">
            <v>Out &amp; under</v>
          </cell>
          <cell r="AK655" t="str">
            <v xml:space="preserve">Revenue </v>
          </cell>
          <cell r="AL655" t="str">
            <v>In-period</v>
          </cell>
          <cell r="AM655" t="str">
            <v>Customer measure of experience (C-MeX)</v>
          </cell>
          <cell r="AN655" t="str">
            <v>score</v>
          </cell>
          <cell r="AO655" t="str">
            <v xml:space="preserve">C-MeX score </v>
          </cell>
          <cell r="AP655">
            <v>2</v>
          </cell>
          <cell r="AQ655" t="str">
            <v>Up</v>
          </cell>
          <cell r="AR655" t="str">
            <v>C-MeX: Customer measure of experience</v>
          </cell>
          <cell r="AS655">
            <v>0</v>
          </cell>
          <cell r="AT655">
            <v>0</v>
          </cell>
          <cell r="AU655">
            <v>0</v>
          </cell>
          <cell r="AV655">
            <v>0</v>
          </cell>
          <cell r="AW655">
            <v>0</v>
          </cell>
          <cell r="AX655">
            <v>0</v>
          </cell>
          <cell r="AY655">
            <v>0</v>
          </cell>
          <cell r="AZ655">
            <v>0</v>
          </cell>
          <cell r="BA655">
            <v>0</v>
          </cell>
          <cell r="BB655">
            <v>0</v>
          </cell>
          <cell r="BC655">
            <v>0</v>
          </cell>
          <cell r="BD655">
            <v>0</v>
          </cell>
          <cell r="BE655">
            <v>0</v>
          </cell>
          <cell r="BF655">
            <v>0</v>
          </cell>
          <cell r="BG655">
            <v>0</v>
          </cell>
          <cell r="BH655">
            <v>0</v>
          </cell>
          <cell r="BI655" t="str">
            <v/>
          </cell>
          <cell r="BJ655" t="str">
            <v/>
          </cell>
          <cell r="BK655" t="str">
            <v/>
          </cell>
          <cell r="BL655" t="str">
            <v/>
          </cell>
          <cell r="BM655" t="str">
            <v/>
          </cell>
          <cell r="BN655">
            <v>0</v>
          </cell>
          <cell r="BO655">
            <v>0</v>
          </cell>
          <cell r="BP655">
            <v>0</v>
          </cell>
          <cell r="BQ655">
            <v>0</v>
          </cell>
          <cell r="BR655">
            <v>0</v>
          </cell>
          <cell r="BS655">
            <v>0</v>
          </cell>
          <cell r="BT655">
            <v>0</v>
          </cell>
          <cell r="BU655">
            <v>0</v>
          </cell>
          <cell r="BV655">
            <v>0</v>
          </cell>
          <cell r="BW655">
            <v>0</v>
          </cell>
          <cell r="BX655">
            <v>0</v>
          </cell>
          <cell r="BY655">
            <v>0</v>
          </cell>
          <cell r="BZ655">
            <v>0</v>
          </cell>
          <cell r="CA655">
            <v>0</v>
          </cell>
          <cell r="CB655">
            <v>0</v>
          </cell>
          <cell r="CC655">
            <v>0</v>
          </cell>
          <cell r="CD655" t="str">
            <v>Yes</v>
          </cell>
          <cell r="CE655" t="str">
            <v>Yes</v>
          </cell>
          <cell r="CF655" t="str">
            <v>Yes</v>
          </cell>
          <cell r="CG655" t="str">
            <v>Yes</v>
          </cell>
          <cell r="CH655" t="str">
            <v>Yes</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t="str">
            <v/>
          </cell>
          <cell r="DD655" t="str">
            <v/>
          </cell>
          <cell r="DE655" t="str">
            <v/>
          </cell>
          <cell r="DF655" t="str">
            <v/>
          </cell>
          <cell r="DG655" t="str">
            <v/>
          </cell>
          <cell r="DH655" t="str">
            <v/>
          </cell>
          <cell r="DI655" t="str">
            <v/>
          </cell>
          <cell r="DJ655" t="str">
            <v/>
          </cell>
          <cell r="DK655" t="str">
            <v/>
          </cell>
          <cell r="DL655" t="str">
            <v/>
          </cell>
          <cell r="DM655" t="str">
            <v/>
          </cell>
          <cell r="DN655" t="str">
            <v/>
          </cell>
          <cell r="DO655" t="str">
            <v/>
          </cell>
          <cell r="DP655" t="str">
            <v/>
          </cell>
          <cell r="DQ655" t="str">
            <v/>
          </cell>
          <cell r="DR655" t="str">
            <v/>
          </cell>
          <cell r="DS655" t="str">
            <v/>
          </cell>
          <cell r="DT655" t="str">
            <v/>
          </cell>
          <cell r="DU655" t="str">
            <v/>
          </cell>
          <cell r="DV655">
            <v>1</v>
          </cell>
          <cell r="DW655" t="str">
            <v/>
          </cell>
        </row>
        <row r="656">
          <cell r="U656" t="str">
            <v>PR19YKY_20</v>
          </cell>
          <cell r="V656" t="str">
            <v xml:space="preserve">Water Supply: we will always provide you with enough safe water, we will not waste water and always protect the environment. </v>
          </cell>
          <cell r="W656" t="str">
            <v>PR14 revision</v>
          </cell>
          <cell r="X656">
            <v>20</v>
          </cell>
          <cell r="Y656" t="str">
            <v>Water quality compliance (CRI)</v>
          </cell>
          <cell r="Z656" t="str">
            <v>The score achieved for Water Quality Compliance against the DWI's Compliance Risk Index (CRI)</v>
          </cell>
          <cell r="AA656">
            <v>0</v>
          </cell>
          <cell r="AB656">
            <v>1</v>
          </cell>
          <cell r="AC656">
            <v>0</v>
          </cell>
          <cell r="AD656">
            <v>0</v>
          </cell>
          <cell r="AE656">
            <v>0</v>
          </cell>
          <cell r="AF656">
            <v>0</v>
          </cell>
          <cell r="AG656">
            <v>0</v>
          </cell>
          <cell r="AH656">
            <v>0</v>
          </cell>
          <cell r="AI656">
            <v>1</v>
          </cell>
          <cell r="AJ656" t="str">
            <v>Under</v>
          </cell>
          <cell r="AK656" t="str">
            <v xml:space="preserve">Revenue </v>
          </cell>
          <cell r="AL656" t="str">
            <v>In-period</v>
          </cell>
          <cell r="AM656" t="str">
            <v>Water quality compliance</v>
          </cell>
          <cell r="AN656" t="str">
            <v>number</v>
          </cell>
          <cell r="AO656" t="str">
            <v>Numerical CRI score</v>
          </cell>
          <cell r="AP656">
            <v>2</v>
          </cell>
          <cell r="AQ656" t="str">
            <v>Down</v>
          </cell>
          <cell r="AR656" t="str">
            <v>Water quality compliance (CRI)</v>
          </cell>
          <cell r="AS656">
            <v>0</v>
          </cell>
          <cell r="AT656">
            <v>0</v>
          </cell>
          <cell r="AU656">
            <v>0</v>
          </cell>
          <cell r="AV656">
            <v>0</v>
          </cell>
          <cell r="AW656">
            <v>0</v>
          </cell>
          <cell r="AX656">
            <v>0</v>
          </cell>
          <cell r="AY656">
            <v>0</v>
          </cell>
          <cell r="AZ656">
            <v>0</v>
          </cell>
          <cell r="BA656">
            <v>0</v>
          </cell>
          <cell r="BB656">
            <v>0</v>
          </cell>
          <cell r="BC656">
            <v>0</v>
          </cell>
          <cell r="BD656">
            <v>0</v>
          </cell>
          <cell r="BE656">
            <v>0</v>
          </cell>
          <cell r="BF656">
            <v>0</v>
          </cell>
          <cell r="BG656">
            <v>0</v>
          </cell>
          <cell r="BH656">
            <v>0</v>
          </cell>
          <cell r="BI656">
            <v>0</v>
          </cell>
          <cell r="BJ656">
            <v>0</v>
          </cell>
          <cell r="BK656">
            <v>0</v>
          </cell>
          <cell r="BL656">
            <v>0</v>
          </cell>
          <cell r="BM656">
            <v>0</v>
          </cell>
          <cell r="BN656">
            <v>0</v>
          </cell>
          <cell r="BO656">
            <v>0</v>
          </cell>
          <cell r="BP656">
            <v>0</v>
          </cell>
          <cell r="BQ656">
            <v>0</v>
          </cell>
          <cell r="BR656">
            <v>0</v>
          </cell>
          <cell r="BS656">
            <v>0</v>
          </cell>
          <cell r="BT656">
            <v>0</v>
          </cell>
          <cell r="BU656">
            <v>0</v>
          </cell>
          <cell r="BV656">
            <v>0</v>
          </cell>
          <cell r="BW656">
            <v>0</v>
          </cell>
          <cell r="BX656">
            <v>0</v>
          </cell>
          <cell r="BY656">
            <v>0</v>
          </cell>
          <cell r="BZ656">
            <v>0</v>
          </cell>
          <cell r="CA656">
            <v>0</v>
          </cell>
          <cell r="CB656">
            <v>0</v>
          </cell>
          <cell r="CC656">
            <v>0</v>
          </cell>
          <cell r="CD656" t="str">
            <v>Yes</v>
          </cell>
          <cell r="CE656" t="str">
            <v>Yes</v>
          </cell>
          <cell r="CF656" t="str">
            <v>Yes</v>
          </cell>
          <cell r="CG656" t="str">
            <v>Yes</v>
          </cell>
          <cell r="CH656" t="str">
            <v>Yes</v>
          </cell>
          <cell r="CI656" t="str">
            <v/>
          </cell>
          <cell r="CJ656" t="str">
            <v/>
          </cell>
          <cell r="CK656" t="str">
            <v/>
          </cell>
          <cell r="CL656" t="str">
            <v/>
          </cell>
          <cell r="CM656" t="str">
            <v/>
          </cell>
          <cell r="CN656">
            <v>9.5</v>
          </cell>
          <cell r="CO656">
            <v>9.5</v>
          </cell>
          <cell r="CP656">
            <v>9.5</v>
          </cell>
          <cell r="CQ656">
            <v>9.5</v>
          </cell>
          <cell r="CR656">
            <v>9.5</v>
          </cell>
          <cell r="CS656">
            <v>2</v>
          </cell>
          <cell r="CT656">
            <v>2</v>
          </cell>
          <cell r="CU656">
            <v>1.5</v>
          </cell>
          <cell r="CV656">
            <v>1.5</v>
          </cell>
          <cell r="CW656">
            <v>1.5</v>
          </cell>
          <cell r="CX656" t="str">
            <v/>
          </cell>
          <cell r="CY656" t="str">
            <v/>
          </cell>
          <cell r="CZ656" t="str">
            <v/>
          </cell>
          <cell r="DA656" t="str">
            <v/>
          </cell>
          <cell r="DB656" t="str">
            <v/>
          </cell>
          <cell r="DC656" t="str">
            <v/>
          </cell>
          <cell r="DD656" t="str">
            <v/>
          </cell>
          <cell r="DE656" t="str">
            <v/>
          </cell>
          <cell r="DF656" t="str">
            <v/>
          </cell>
          <cell r="DG656" t="str">
            <v/>
          </cell>
          <cell r="DH656" t="str">
            <v/>
          </cell>
          <cell r="DI656" t="str">
            <v/>
          </cell>
          <cell r="DJ656" t="str">
            <v/>
          </cell>
          <cell r="DK656" t="str">
            <v/>
          </cell>
          <cell r="DL656" t="str">
            <v/>
          </cell>
          <cell r="DM656">
            <v>-1.226</v>
          </cell>
          <cell r="DN656" t="str">
            <v/>
          </cell>
          <cell r="DO656" t="str">
            <v/>
          </cell>
          <cell r="DP656" t="str">
            <v/>
          </cell>
          <cell r="DQ656">
            <v>0</v>
          </cell>
          <cell r="DR656" t="str">
            <v/>
          </cell>
          <cell r="DS656" t="str">
            <v/>
          </cell>
          <cell r="DT656" t="str">
            <v/>
          </cell>
          <cell r="DU656" t="str">
            <v/>
          </cell>
          <cell r="DV656">
            <v>1</v>
          </cell>
          <cell r="DW656" t="str">
            <v/>
          </cell>
        </row>
        <row r="657">
          <cell r="U657" t="str">
            <v>PR19YKY_21</v>
          </cell>
          <cell r="V657" t="str">
            <v xml:space="preserve">Water Supply: we will always provide you with enough safe water, we will not waste water and always protect the environment. </v>
          </cell>
          <cell r="W657" t="str">
            <v>PR14 revision</v>
          </cell>
          <cell r="X657">
            <v>21</v>
          </cell>
          <cell r="Y657" t="str">
            <v>Water supply interruptions</v>
          </cell>
          <cell r="Z657" t="str">
            <v>The number of minutes lost per property with supply interruptions of three hours or longer (including planned, unplanned and caused by a third party).</v>
          </cell>
          <cell r="AA657">
            <v>0</v>
          </cell>
          <cell r="AB657">
            <v>1</v>
          </cell>
          <cell r="AC657">
            <v>0</v>
          </cell>
          <cell r="AD657">
            <v>0</v>
          </cell>
          <cell r="AE657">
            <v>0</v>
          </cell>
          <cell r="AF657">
            <v>0</v>
          </cell>
          <cell r="AG657">
            <v>0</v>
          </cell>
          <cell r="AH657">
            <v>0</v>
          </cell>
          <cell r="AI657">
            <v>1</v>
          </cell>
          <cell r="AJ657" t="str">
            <v>Out &amp; under</v>
          </cell>
          <cell r="AK657" t="str">
            <v xml:space="preserve">Revenue </v>
          </cell>
          <cell r="AL657" t="str">
            <v>In-period</v>
          </cell>
          <cell r="AM657" t="str">
            <v>Supply interruptions</v>
          </cell>
          <cell r="AN657" t="str">
            <v>hh:mm:ss</v>
          </cell>
          <cell r="AO657" t="str">
            <v>Hours:minutes:seconds per property per year</v>
          </cell>
          <cell r="AP657">
            <v>0</v>
          </cell>
          <cell r="AQ657" t="str">
            <v>Down</v>
          </cell>
          <cell r="AR657" t="str">
            <v>Water supply interruptions</v>
          </cell>
          <cell r="AS657">
            <v>0</v>
          </cell>
          <cell r="AT657">
            <v>0</v>
          </cell>
          <cell r="AU657">
            <v>0</v>
          </cell>
          <cell r="AV657">
            <v>0</v>
          </cell>
          <cell r="AW657">
            <v>0</v>
          </cell>
          <cell r="AX657">
            <v>0</v>
          </cell>
          <cell r="AY657">
            <v>0</v>
          </cell>
          <cell r="AZ657">
            <v>0</v>
          </cell>
          <cell r="BA657">
            <v>0</v>
          </cell>
          <cell r="BB657">
            <v>0</v>
          </cell>
          <cell r="BC657">
            <v>0</v>
          </cell>
          <cell r="BD657">
            <v>0</v>
          </cell>
          <cell r="BE657">
            <v>0</v>
          </cell>
          <cell r="BF657">
            <v>0</v>
          </cell>
          <cell r="BG657">
            <v>0</v>
          </cell>
          <cell r="BH657">
            <v>0</v>
          </cell>
          <cell r="BI657">
            <v>4.5138888888888893E-3</v>
          </cell>
          <cell r="BJ657">
            <v>4.2592592592592595E-3</v>
          </cell>
          <cell r="BK657">
            <v>3.9930555555555561E-3</v>
          </cell>
          <cell r="BL657">
            <v>3.7384259259259263E-3</v>
          </cell>
          <cell r="BM657">
            <v>3.472222222222222E-3</v>
          </cell>
          <cell r="BN657">
            <v>0</v>
          </cell>
          <cell r="BO657">
            <v>0</v>
          </cell>
          <cell r="BP657">
            <v>0</v>
          </cell>
          <cell r="BQ657">
            <v>0</v>
          </cell>
          <cell r="BR657">
            <v>0</v>
          </cell>
          <cell r="BS657">
            <v>0</v>
          </cell>
          <cell r="BT657">
            <v>0</v>
          </cell>
          <cell r="BU657">
            <v>0</v>
          </cell>
          <cell r="BV657">
            <v>0</v>
          </cell>
          <cell r="BW657">
            <v>0</v>
          </cell>
          <cell r="BX657">
            <v>0</v>
          </cell>
          <cell r="BY657">
            <v>0</v>
          </cell>
          <cell r="BZ657">
            <v>0</v>
          </cell>
          <cell r="CA657">
            <v>0</v>
          </cell>
          <cell r="CB657">
            <v>0</v>
          </cell>
          <cell r="CC657">
            <v>0</v>
          </cell>
          <cell r="CD657" t="str">
            <v>Yes</v>
          </cell>
          <cell r="CE657" t="str">
            <v>Yes</v>
          </cell>
          <cell r="CF657" t="str">
            <v>Yes</v>
          </cell>
          <cell r="CG657" t="str">
            <v>Yes</v>
          </cell>
          <cell r="CH657" t="str">
            <v>Yes</v>
          </cell>
          <cell r="CI657">
            <v>1.3391203703703704E-2</v>
          </cell>
          <cell r="CJ657">
            <v>1.3391203703703704E-2</v>
          </cell>
          <cell r="CK657">
            <v>1.3391203703703704E-2</v>
          </cell>
          <cell r="CL657">
            <v>1.3391203703703704E-2</v>
          </cell>
          <cell r="CM657">
            <v>1.3391203703703704E-2</v>
          </cell>
          <cell r="CN657">
            <v>1.1793981481481482E-2</v>
          </cell>
          <cell r="CO657">
            <v>1.1793981481481482E-2</v>
          </cell>
          <cell r="CP657">
            <v>1.1793981481481482E-2</v>
          </cell>
          <cell r="CQ657">
            <v>1.1793981481481482E-2</v>
          </cell>
          <cell r="CR657">
            <v>1.1793981481481482E-2</v>
          </cell>
          <cell r="CS657" t="str">
            <v/>
          </cell>
          <cell r="CT657" t="str">
            <v/>
          </cell>
          <cell r="CU657" t="str">
            <v/>
          </cell>
          <cell r="CV657" t="str">
            <v/>
          </cell>
          <cell r="CW657" t="str">
            <v/>
          </cell>
          <cell r="CX657" t="str">
            <v/>
          </cell>
          <cell r="CY657" t="str">
            <v/>
          </cell>
          <cell r="CZ657" t="str">
            <v/>
          </cell>
          <cell r="DA657" t="str">
            <v/>
          </cell>
          <cell r="DB657" t="str">
            <v/>
          </cell>
          <cell r="DC657">
            <v>6.9444444444444447E-4</v>
          </cell>
          <cell r="DD657">
            <v>6.9444444444444447E-4</v>
          </cell>
          <cell r="DE657">
            <v>6.9444444444444447E-4</v>
          </cell>
          <cell r="DF657">
            <v>6.9444444444444447E-4</v>
          </cell>
          <cell r="DG657">
            <v>6.9444444444444447E-4</v>
          </cell>
          <cell r="DH657" t="str">
            <v>*</v>
          </cell>
          <cell r="DI657" t="str">
            <v>*</v>
          </cell>
          <cell r="DJ657" t="str">
            <v>*</v>
          </cell>
          <cell r="DK657" t="str">
            <v>*</v>
          </cell>
          <cell r="DL657" t="str">
            <v>*</v>
          </cell>
          <cell r="DM657">
            <v>-1.228</v>
          </cell>
          <cell r="DN657" t="str">
            <v/>
          </cell>
          <cell r="DO657" t="str">
            <v/>
          </cell>
          <cell r="DP657">
            <v>-3.173</v>
          </cell>
          <cell r="DQ657">
            <v>1.228</v>
          </cell>
          <cell r="DR657" t="str">
            <v/>
          </cell>
          <cell r="DS657" t="str">
            <v/>
          </cell>
          <cell r="DT657">
            <v>3.173</v>
          </cell>
          <cell r="DU657" t="str">
            <v/>
          </cell>
          <cell r="DV657">
            <v>1</v>
          </cell>
          <cell r="DW657" t="str">
            <v/>
          </cell>
        </row>
        <row r="658">
          <cell r="U658" t="str">
            <v>PR19YKY_22</v>
          </cell>
          <cell r="V658" t="str">
            <v xml:space="preserve">Water Supply: we will always provide you with enough safe water, we will not waste water and always protect the environment. </v>
          </cell>
          <cell r="W658" t="str">
            <v>PR14 revision</v>
          </cell>
          <cell r="X658">
            <v>22</v>
          </cell>
          <cell r="Y658" t="str">
            <v>Leakage</v>
          </cell>
          <cell r="Z658" t="str">
            <v>The Ml of water lost from water pipes</v>
          </cell>
          <cell r="AA658">
            <v>0</v>
          </cell>
          <cell r="AB658">
            <v>1</v>
          </cell>
          <cell r="AC658">
            <v>0</v>
          </cell>
          <cell r="AD658">
            <v>0</v>
          </cell>
          <cell r="AE658">
            <v>0</v>
          </cell>
          <cell r="AF658">
            <v>0</v>
          </cell>
          <cell r="AG658">
            <v>0</v>
          </cell>
          <cell r="AH658">
            <v>0</v>
          </cell>
          <cell r="AI658">
            <v>1</v>
          </cell>
          <cell r="AJ658" t="str">
            <v>Out &amp; under</v>
          </cell>
          <cell r="AK658" t="str">
            <v xml:space="preserve">Revenue </v>
          </cell>
          <cell r="AL658" t="str">
            <v>In-period</v>
          </cell>
          <cell r="AM658" t="str">
            <v>Leakage</v>
          </cell>
          <cell r="AN658" t="str">
            <v>%</v>
          </cell>
          <cell r="AO658" t="str">
            <v>Percentage reduction from baseline (2019-20) using 3 year average</v>
          </cell>
          <cell r="AP658">
            <v>1</v>
          </cell>
          <cell r="AQ658" t="str">
            <v>Up</v>
          </cell>
          <cell r="AR658" t="str">
            <v>Leakage</v>
          </cell>
          <cell r="AS658">
            <v>0</v>
          </cell>
          <cell r="AT658">
            <v>0</v>
          </cell>
          <cell r="AU658">
            <v>0</v>
          </cell>
          <cell r="AV658">
            <v>0</v>
          </cell>
          <cell r="AW658">
            <v>0</v>
          </cell>
          <cell r="AX658">
            <v>0</v>
          </cell>
          <cell r="AY658">
            <v>0</v>
          </cell>
          <cell r="AZ658">
            <v>0</v>
          </cell>
          <cell r="BA658">
            <v>0</v>
          </cell>
          <cell r="BB658">
            <v>0</v>
          </cell>
          <cell r="BC658">
            <v>0</v>
          </cell>
          <cell r="BD658">
            <v>0</v>
          </cell>
          <cell r="BE658">
            <v>0</v>
          </cell>
          <cell r="BF658">
            <v>0</v>
          </cell>
          <cell r="BG658">
            <v>0</v>
          </cell>
          <cell r="BH658">
            <v>0</v>
          </cell>
          <cell r="BI658">
            <v>3.4</v>
          </cell>
          <cell r="BJ658">
            <v>7.4</v>
          </cell>
          <cell r="BK658">
            <v>9.4</v>
          </cell>
          <cell r="BL658">
            <v>11.7</v>
          </cell>
          <cell r="BM658">
            <v>15</v>
          </cell>
          <cell r="BN658">
            <v>0</v>
          </cell>
          <cell r="BO658">
            <v>0</v>
          </cell>
          <cell r="BP658">
            <v>0</v>
          </cell>
          <cell r="BQ658">
            <v>0</v>
          </cell>
          <cell r="BR658">
            <v>0</v>
          </cell>
          <cell r="BS658">
            <v>0</v>
          </cell>
          <cell r="BT658">
            <v>0</v>
          </cell>
          <cell r="BU658">
            <v>0</v>
          </cell>
          <cell r="BV658">
            <v>0</v>
          </cell>
          <cell r="BW658">
            <v>0</v>
          </cell>
          <cell r="BX658">
            <v>0</v>
          </cell>
          <cell r="BY658">
            <v>0</v>
          </cell>
          <cell r="BZ658">
            <v>0</v>
          </cell>
          <cell r="CA658">
            <v>0</v>
          </cell>
          <cell r="CB658">
            <v>0</v>
          </cell>
          <cell r="CC658">
            <v>0</v>
          </cell>
          <cell r="CD658" t="str">
            <v>Yes</v>
          </cell>
          <cell r="CE658" t="str">
            <v>Yes</v>
          </cell>
          <cell r="CF658" t="str">
            <v>Yes</v>
          </cell>
          <cell r="CG658" t="str">
            <v>Yes</v>
          </cell>
          <cell r="CH658" t="str">
            <v>Yes</v>
          </cell>
          <cell r="CI658">
            <v>-20</v>
          </cell>
          <cell r="CJ658">
            <v>-20</v>
          </cell>
          <cell r="CK658">
            <v>-20</v>
          </cell>
          <cell r="CL658">
            <v>-20</v>
          </cell>
          <cell r="CM658">
            <v>-20</v>
          </cell>
          <cell r="CN658">
            <v>0</v>
          </cell>
          <cell r="CO658">
            <v>0</v>
          </cell>
          <cell r="CP658">
            <v>0</v>
          </cell>
          <cell r="CQ658">
            <v>0</v>
          </cell>
          <cell r="CR658">
            <v>0</v>
          </cell>
          <cell r="CS658" t="str">
            <v/>
          </cell>
          <cell r="CT658" t="str">
            <v/>
          </cell>
          <cell r="CU658" t="str">
            <v/>
          </cell>
          <cell r="CV658" t="str">
            <v/>
          </cell>
          <cell r="CW658" t="str">
            <v/>
          </cell>
          <cell r="CX658" t="str">
            <v/>
          </cell>
          <cell r="CY658" t="str">
            <v/>
          </cell>
          <cell r="CZ658" t="str">
            <v/>
          </cell>
          <cell r="DA658" t="str">
            <v/>
          </cell>
          <cell r="DB658" t="str">
            <v/>
          </cell>
          <cell r="DC658" t="str">
            <v>*</v>
          </cell>
          <cell r="DD658" t="str">
            <v>*</v>
          </cell>
          <cell r="DE658" t="str">
            <v>*</v>
          </cell>
          <cell r="DF658" t="str">
            <v>*</v>
          </cell>
          <cell r="DG658" t="str">
            <v>*</v>
          </cell>
          <cell r="DH658" t="str">
            <v/>
          </cell>
          <cell r="DI658" t="str">
            <v/>
          </cell>
          <cell r="DJ658" t="str">
            <v/>
          </cell>
          <cell r="DK658" t="str">
            <v/>
          </cell>
          <cell r="DL658" t="str">
            <v/>
          </cell>
          <cell r="DM658">
            <v>-0.16700000000000001</v>
          </cell>
          <cell r="DN658">
            <v>-0.253</v>
          </cell>
          <cell r="DO658" t="str">
            <v/>
          </cell>
          <cell r="DP658" t="str">
            <v/>
          </cell>
          <cell r="DQ658">
            <v>0.13900000000000001</v>
          </cell>
          <cell r="DR658" t="str">
            <v/>
          </cell>
          <cell r="DS658" t="str">
            <v/>
          </cell>
          <cell r="DT658" t="str">
            <v/>
          </cell>
          <cell r="DU658" t="str">
            <v/>
          </cell>
          <cell r="DV658">
            <v>1</v>
          </cell>
          <cell r="DW658" t="str">
            <v/>
          </cell>
        </row>
        <row r="659">
          <cell r="U659" t="str">
            <v>PR19YKY_23</v>
          </cell>
          <cell r="V659" t="str">
            <v xml:space="preserve">Water Supply: we will always provide you with enough safe water, we will not waste water and always protect the environment. </v>
          </cell>
          <cell r="W659" t="str">
            <v>PR19 new</v>
          </cell>
          <cell r="X659">
            <v>23</v>
          </cell>
          <cell r="Y659" t="str">
            <v>Unplanned outage</v>
          </cell>
          <cell r="Z659" t="str">
            <v xml:space="preserve">The temporary loss of maximum production capacity. Reported as lost capacity (flow rate) as a proportion of total company maximum production capacity. </v>
          </cell>
          <cell r="AA659">
            <v>0</v>
          </cell>
          <cell r="AB659">
            <v>1</v>
          </cell>
          <cell r="AC659">
            <v>0</v>
          </cell>
          <cell r="AD659">
            <v>0</v>
          </cell>
          <cell r="AE659">
            <v>0</v>
          </cell>
          <cell r="AF659">
            <v>0</v>
          </cell>
          <cell r="AG659">
            <v>0</v>
          </cell>
          <cell r="AH659">
            <v>0</v>
          </cell>
          <cell r="AI659">
            <v>1</v>
          </cell>
          <cell r="AJ659" t="str">
            <v>Under</v>
          </cell>
          <cell r="AK659" t="str">
            <v xml:space="preserve">Revenue </v>
          </cell>
          <cell r="AL659" t="str">
            <v>In-period</v>
          </cell>
          <cell r="AM659" t="str">
            <v>Water outage</v>
          </cell>
          <cell r="AN659" t="str">
            <v>%</v>
          </cell>
          <cell r="AO659" t="str">
            <v>Percentage of peak week production capacity</v>
          </cell>
          <cell r="AP659">
            <v>2</v>
          </cell>
          <cell r="AQ659" t="str">
            <v>Down</v>
          </cell>
          <cell r="AR659" t="str">
            <v>Unplanned outage</v>
          </cell>
          <cell r="AS659">
            <v>0</v>
          </cell>
          <cell r="AT659">
            <v>0</v>
          </cell>
          <cell r="AU659">
            <v>0</v>
          </cell>
          <cell r="AV659">
            <v>0</v>
          </cell>
          <cell r="AW659">
            <v>0</v>
          </cell>
          <cell r="AX659">
            <v>0</v>
          </cell>
          <cell r="AY659">
            <v>0</v>
          </cell>
          <cell r="AZ659">
            <v>0</v>
          </cell>
          <cell r="BA659">
            <v>0</v>
          </cell>
          <cell r="BB659">
            <v>0</v>
          </cell>
          <cell r="BC659">
            <v>0</v>
          </cell>
          <cell r="BD659">
            <v>0</v>
          </cell>
          <cell r="BE659">
            <v>0</v>
          </cell>
          <cell r="BF659">
            <v>0</v>
          </cell>
          <cell r="BG659">
            <v>0</v>
          </cell>
          <cell r="BH659">
            <v>0</v>
          </cell>
          <cell r="BI659">
            <v>5.12</v>
          </cell>
          <cell r="BJ659">
            <v>4.42</v>
          </cell>
          <cell r="BK659">
            <v>3.73</v>
          </cell>
          <cell r="BL659">
            <v>3.03</v>
          </cell>
          <cell r="BM659">
            <v>2.34</v>
          </cell>
          <cell r="BN659">
            <v>0</v>
          </cell>
          <cell r="BO659">
            <v>0</v>
          </cell>
          <cell r="BP659">
            <v>0</v>
          </cell>
          <cell r="BQ659">
            <v>0</v>
          </cell>
          <cell r="BR659">
            <v>0</v>
          </cell>
          <cell r="BS659">
            <v>0</v>
          </cell>
          <cell r="BT659">
            <v>0</v>
          </cell>
          <cell r="BU659">
            <v>0</v>
          </cell>
          <cell r="BV659">
            <v>0</v>
          </cell>
          <cell r="BW659">
            <v>0</v>
          </cell>
          <cell r="BX659">
            <v>0</v>
          </cell>
          <cell r="BY659">
            <v>0</v>
          </cell>
          <cell r="BZ659">
            <v>0</v>
          </cell>
          <cell r="CA659">
            <v>0</v>
          </cell>
          <cell r="CB659">
            <v>0</v>
          </cell>
          <cell r="CC659">
            <v>0</v>
          </cell>
          <cell r="CD659" t="str">
            <v>Yes</v>
          </cell>
          <cell r="CE659" t="str">
            <v>Yes</v>
          </cell>
          <cell r="CF659" t="str">
            <v>Yes</v>
          </cell>
          <cell r="CG659" t="str">
            <v>Yes</v>
          </cell>
          <cell r="CH659" t="str">
            <v>Yes</v>
          </cell>
          <cell r="CI659" t="str">
            <v/>
          </cell>
          <cell r="CJ659" t="str">
            <v/>
          </cell>
          <cell r="CK659" t="str">
            <v/>
          </cell>
          <cell r="CL659" t="str">
            <v/>
          </cell>
          <cell r="CM659" t="str">
            <v/>
          </cell>
          <cell r="CN659">
            <v>10.23</v>
          </cell>
          <cell r="CO659">
            <v>10.23</v>
          </cell>
          <cell r="CP659">
            <v>10.23</v>
          </cell>
          <cell r="CQ659">
            <v>10.23</v>
          </cell>
          <cell r="CR659">
            <v>10.23</v>
          </cell>
          <cell r="CS659">
            <v>6.14</v>
          </cell>
          <cell r="CT659">
            <v>5.3</v>
          </cell>
          <cell r="CU659">
            <v>4.4800000000000004</v>
          </cell>
          <cell r="CV659">
            <v>3.64</v>
          </cell>
          <cell r="CW659">
            <v>2.81</v>
          </cell>
          <cell r="CX659" t="str">
            <v/>
          </cell>
          <cell r="CY659" t="str">
            <v/>
          </cell>
          <cell r="CZ659" t="str">
            <v/>
          </cell>
          <cell r="DA659" t="str">
            <v/>
          </cell>
          <cell r="DB659" t="str">
            <v/>
          </cell>
          <cell r="DC659" t="str">
            <v/>
          </cell>
          <cell r="DD659" t="str">
            <v/>
          </cell>
          <cell r="DE659" t="str">
            <v/>
          </cell>
          <cell r="DF659" t="str">
            <v/>
          </cell>
          <cell r="DG659" t="str">
            <v/>
          </cell>
          <cell r="DH659" t="str">
            <v/>
          </cell>
          <cell r="DI659" t="str">
            <v/>
          </cell>
          <cell r="DJ659" t="str">
            <v/>
          </cell>
          <cell r="DK659" t="str">
            <v/>
          </cell>
          <cell r="DL659" t="str">
            <v/>
          </cell>
          <cell r="DM659">
            <v>-1.7989999999999999</v>
          </cell>
          <cell r="DN659" t="str">
            <v/>
          </cell>
          <cell r="DO659" t="str">
            <v/>
          </cell>
          <cell r="DP659" t="str">
            <v/>
          </cell>
          <cell r="DQ659" t="str">
            <v/>
          </cell>
          <cell r="DR659" t="str">
            <v/>
          </cell>
          <cell r="DS659" t="str">
            <v/>
          </cell>
          <cell r="DT659" t="str">
            <v/>
          </cell>
          <cell r="DU659" t="str">
            <v/>
          </cell>
          <cell r="DV659">
            <v>1</v>
          </cell>
          <cell r="DW659" t="str">
            <v/>
          </cell>
        </row>
        <row r="660">
          <cell r="U660" t="str">
            <v>PR19YKY_24</v>
          </cell>
          <cell r="V660" t="str">
            <v xml:space="preserve">Water Supply: we will always provide you with enough safe water, we will not waste water and always protect the environment. </v>
          </cell>
          <cell r="W660" t="str">
            <v>PR14 revision</v>
          </cell>
          <cell r="X660">
            <v>24</v>
          </cell>
          <cell r="Y660" t="str">
            <v>Mains repairs</v>
          </cell>
          <cell r="Z660" t="str">
            <v xml:space="preserve">The number of mains repairs per thousand kilometres of total length of mains. Mains bursts include all physical repair work to mains from which water is lost. </v>
          </cell>
          <cell r="AA660">
            <v>0</v>
          </cell>
          <cell r="AB660">
            <v>1</v>
          </cell>
          <cell r="AC660">
            <v>0</v>
          </cell>
          <cell r="AD660">
            <v>0</v>
          </cell>
          <cell r="AE660">
            <v>0</v>
          </cell>
          <cell r="AF660">
            <v>0</v>
          </cell>
          <cell r="AG660">
            <v>0</v>
          </cell>
          <cell r="AH660">
            <v>0</v>
          </cell>
          <cell r="AI660">
            <v>1</v>
          </cell>
          <cell r="AJ660" t="str">
            <v>Under</v>
          </cell>
          <cell r="AK660" t="str">
            <v xml:space="preserve">Revenue </v>
          </cell>
          <cell r="AL660" t="str">
            <v>In-period</v>
          </cell>
          <cell r="AM660" t="str">
            <v>Water mains bursts</v>
          </cell>
          <cell r="AN660" t="str">
            <v>number</v>
          </cell>
          <cell r="AO660" t="str">
            <v>Number of repairs per 1000 km of mains</v>
          </cell>
          <cell r="AP660">
            <v>1</v>
          </cell>
          <cell r="AQ660" t="str">
            <v>Down</v>
          </cell>
          <cell r="AR660" t="str">
            <v>Mains repairs</v>
          </cell>
          <cell r="AS660">
            <v>0</v>
          </cell>
          <cell r="AT660">
            <v>0</v>
          </cell>
          <cell r="AU660">
            <v>0</v>
          </cell>
          <cell r="AV660">
            <v>0</v>
          </cell>
          <cell r="AW660">
            <v>0</v>
          </cell>
          <cell r="AX660">
            <v>0</v>
          </cell>
          <cell r="AY660">
            <v>0</v>
          </cell>
          <cell r="AZ660">
            <v>0</v>
          </cell>
          <cell r="BA660">
            <v>0</v>
          </cell>
          <cell r="BB660">
            <v>0</v>
          </cell>
          <cell r="BC660">
            <v>0</v>
          </cell>
          <cell r="BD660">
            <v>0</v>
          </cell>
          <cell r="BE660">
            <v>0</v>
          </cell>
          <cell r="BF660">
            <v>0</v>
          </cell>
          <cell r="BG660">
            <v>0</v>
          </cell>
          <cell r="BH660">
            <v>0</v>
          </cell>
          <cell r="BI660">
            <v>186.1</v>
          </cell>
          <cell r="BJ660">
            <v>183.6</v>
          </cell>
          <cell r="BK660">
            <v>181</v>
          </cell>
          <cell r="BL660">
            <v>178.4</v>
          </cell>
          <cell r="BM660">
            <v>175.8</v>
          </cell>
          <cell r="BN660">
            <v>0</v>
          </cell>
          <cell r="BO660">
            <v>0</v>
          </cell>
          <cell r="BP660">
            <v>0</v>
          </cell>
          <cell r="BQ660">
            <v>0</v>
          </cell>
          <cell r="BR660">
            <v>0</v>
          </cell>
          <cell r="BS660">
            <v>0</v>
          </cell>
          <cell r="BT660">
            <v>0</v>
          </cell>
          <cell r="BU660">
            <v>0</v>
          </cell>
          <cell r="BV660">
            <v>0</v>
          </cell>
          <cell r="BW660">
            <v>0</v>
          </cell>
          <cell r="BX660">
            <v>0</v>
          </cell>
          <cell r="BY660">
            <v>0</v>
          </cell>
          <cell r="BZ660">
            <v>0</v>
          </cell>
          <cell r="CA660">
            <v>0</v>
          </cell>
          <cell r="CB660">
            <v>0</v>
          </cell>
          <cell r="CC660">
            <v>0</v>
          </cell>
          <cell r="CD660" t="str">
            <v>Yes</v>
          </cell>
          <cell r="CE660" t="str">
            <v>Yes</v>
          </cell>
          <cell r="CF660" t="str">
            <v>Yes</v>
          </cell>
          <cell r="CG660" t="str">
            <v>Yes</v>
          </cell>
          <cell r="CH660" t="str">
            <v>Yes</v>
          </cell>
          <cell r="CI660" t="str">
            <v/>
          </cell>
          <cell r="CJ660" t="str">
            <v/>
          </cell>
          <cell r="CK660" t="str">
            <v/>
          </cell>
          <cell r="CL660" t="str">
            <v/>
          </cell>
          <cell r="CM660" t="str">
            <v/>
          </cell>
          <cell r="CN660" t="str">
            <v/>
          </cell>
          <cell r="CO660" t="str">
            <v/>
          </cell>
          <cell r="CP660" t="str">
            <v/>
          </cell>
          <cell r="CQ660" t="str">
            <v/>
          </cell>
          <cell r="CR660" t="str">
            <v/>
          </cell>
          <cell r="CS660">
            <v>196.1</v>
          </cell>
          <cell r="CT660">
            <v>193.6</v>
          </cell>
          <cell r="CU660">
            <v>191</v>
          </cell>
          <cell r="CV660">
            <v>188.4</v>
          </cell>
          <cell r="CW660">
            <v>185.8</v>
          </cell>
          <cell r="CX660" t="str">
            <v/>
          </cell>
          <cell r="CY660" t="str">
            <v/>
          </cell>
          <cell r="CZ660" t="str">
            <v/>
          </cell>
          <cell r="DA660" t="str">
            <v/>
          </cell>
          <cell r="DB660" t="str">
            <v/>
          </cell>
          <cell r="DC660" t="str">
            <v/>
          </cell>
          <cell r="DD660" t="str">
            <v/>
          </cell>
          <cell r="DE660" t="str">
            <v/>
          </cell>
          <cell r="DF660" t="str">
            <v/>
          </cell>
          <cell r="DG660" t="str">
            <v/>
          </cell>
          <cell r="DH660" t="str">
            <v/>
          </cell>
          <cell r="DI660" t="str">
            <v/>
          </cell>
          <cell r="DJ660" t="str">
            <v/>
          </cell>
          <cell r="DK660" t="str">
            <v/>
          </cell>
          <cell r="DL660" t="str">
            <v/>
          </cell>
          <cell r="DM660">
            <v>-0.16700000000000001</v>
          </cell>
          <cell r="DN660" t="str">
            <v/>
          </cell>
          <cell r="DO660" t="str">
            <v/>
          </cell>
          <cell r="DP660" t="str">
            <v/>
          </cell>
          <cell r="DQ660" t="str">
            <v/>
          </cell>
          <cell r="DR660" t="str">
            <v/>
          </cell>
          <cell r="DS660" t="str">
            <v/>
          </cell>
          <cell r="DT660" t="str">
            <v/>
          </cell>
          <cell r="DU660" t="str">
            <v/>
          </cell>
          <cell r="DV660">
            <v>1</v>
          </cell>
          <cell r="DW660" t="str">
            <v/>
          </cell>
        </row>
        <row r="661">
          <cell r="U661" t="str">
            <v>PR19YKY_25</v>
          </cell>
          <cell r="V661" t="str">
            <v xml:space="preserve">Water Supply: we will always provide you with enough safe water, we will not waste water and always protect the environment. </v>
          </cell>
          <cell r="W661" t="str">
            <v>PR14 revision</v>
          </cell>
          <cell r="X661">
            <v>25</v>
          </cell>
          <cell r="Y661" t="str">
            <v>Per capita consumption</v>
          </cell>
          <cell r="Z661" t="str">
            <v xml:space="preserve">The average amount of water used by each customer that lives in a household property (litres per head per day). </v>
          </cell>
          <cell r="AA661">
            <v>0</v>
          </cell>
          <cell r="AB661">
            <v>1</v>
          </cell>
          <cell r="AC661">
            <v>0</v>
          </cell>
          <cell r="AD661">
            <v>0</v>
          </cell>
          <cell r="AE661">
            <v>0</v>
          </cell>
          <cell r="AF661">
            <v>0</v>
          </cell>
          <cell r="AG661">
            <v>0</v>
          </cell>
          <cell r="AH661">
            <v>0</v>
          </cell>
          <cell r="AI661">
            <v>1</v>
          </cell>
          <cell r="AJ661" t="str">
            <v>Out &amp; under</v>
          </cell>
          <cell r="AK661" t="str">
            <v xml:space="preserve">Revenue </v>
          </cell>
          <cell r="AL661" t="str">
            <v>End of period</v>
          </cell>
          <cell r="AM661" t="str">
            <v>Water consumption</v>
          </cell>
          <cell r="AN661" t="str">
            <v xml:space="preserve">% </v>
          </cell>
          <cell r="AO661" t="str">
            <v>Percentage reduction from baseline (2019-20) using 3 year average</v>
          </cell>
          <cell r="AP661">
            <v>1</v>
          </cell>
          <cell r="AQ661" t="str">
            <v>Up</v>
          </cell>
          <cell r="AR661" t="str">
            <v>Per capita consumption</v>
          </cell>
          <cell r="AS661">
            <v>0</v>
          </cell>
          <cell r="AT661">
            <v>0</v>
          </cell>
          <cell r="AU661">
            <v>0</v>
          </cell>
          <cell r="AV661">
            <v>0</v>
          </cell>
          <cell r="AW661">
            <v>0</v>
          </cell>
          <cell r="AX661">
            <v>0</v>
          </cell>
          <cell r="AY661">
            <v>0</v>
          </cell>
          <cell r="AZ661">
            <v>0</v>
          </cell>
          <cell r="BA661">
            <v>0</v>
          </cell>
          <cell r="BB661">
            <v>0</v>
          </cell>
          <cell r="BC661">
            <v>0</v>
          </cell>
          <cell r="BD661">
            <v>0</v>
          </cell>
          <cell r="BE661">
            <v>0</v>
          </cell>
          <cell r="BF661">
            <v>0</v>
          </cell>
          <cell r="BG661">
            <v>0</v>
          </cell>
          <cell r="BH661">
            <v>0</v>
          </cell>
          <cell r="BI661">
            <v>2.4</v>
          </cell>
          <cell r="BJ661">
            <v>4.9000000000000004</v>
          </cell>
          <cell r="BK661">
            <v>7.4</v>
          </cell>
          <cell r="BL661">
            <v>8.3000000000000007</v>
          </cell>
          <cell r="BM661">
            <v>8.9</v>
          </cell>
          <cell r="BN661">
            <v>0</v>
          </cell>
          <cell r="BO661">
            <v>0</v>
          </cell>
          <cell r="BP661">
            <v>0</v>
          </cell>
          <cell r="BQ661">
            <v>0</v>
          </cell>
          <cell r="BR661">
            <v>0</v>
          </cell>
          <cell r="BS661">
            <v>0</v>
          </cell>
          <cell r="BT661">
            <v>0</v>
          </cell>
          <cell r="BU661">
            <v>0</v>
          </cell>
          <cell r="BV661">
            <v>0</v>
          </cell>
          <cell r="BW661">
            <v>0</v>
          </cell>
          <cell r="BX661">
            <v>0</v>
          </cell>
          <cell r="BY661">
            <v>0</v>
          </cell>
          <cell r="BZ661">
            <v>0</v>
          </cell>
          <cell r="CA661">
            <v>0</v>
          </cell>
          <cell r="CB661">
            <v>0</v>
          </cell>
          <cell r="CC661">
            <v>0</v>
          </cell>
          <cell r="CD661" t="str">
            <v>Yes</v>
          </cell>
          <cell r="CE661" t="str">
            <v>Yes</v>
          </cell>
          <cell r="CF661" t="str">
            <v>Yes</v>
          </cell>
          <cell r="CG661" t="str">
            <v>Yes</v>
          </cell>
          <cell r="CH661" t="str">
            <v>Yes</v>
          </cell>
          <cell r="CI661">
            <v>-17.600000000000001</v>
          </cell>
          <cell r="CJ661">
            <v>-17.600000000000001</v>
          </cell>
          <cell r="CK661">
            <v>-17.600000000000001</v>
          </cell>
          <cell r="CL661">
            <v>-17.600000000000001</v>
          </cell>
          <cell r="CM661">
            <v>-17.600000000000001</v>
          </cell>
          <cell r="CN661">
            <v>-16</v>
          </cell>
          <cell r="CO661">
            <v>-16</v>
          </cell>
          <cell r="CP661">
            <v>-16</v>
          </cell>
          <cell r="CQ661">
            <v>-16</v>
          </cell>
          <cell r="CR661">
            <v>-16</v>
          </cell>
          <cell r="CS661" t="str">
            <v/>
          </cell>
          <cell r="CT661" t="str">
            <v/>
          </cell>
          <cell r="CU661" t="str">
            <v/>
          </cell>
          <cell r="CV661" t="str">
            <v/>
          </cell>
          <cell r="CW661" t="str">
            <v/>
          </cell>
          <cell r="CX661" t="str">
            <v/>
          </cell>
          <cell r="CY661" t="str">
            <v/>
          </cell>
          <cell r="CZ661" t="str">
            <v/>
          </cell>
          <cell r="DA661" t="str">
            <v/>
          </cell>
          <cell r="DB661" t="str">
            <v/>
          </cell>
          <cell r="DC661">
            <v>12.3</v>
          </cell>
          <cell r="DD661">
            <v>12.3</v>
          </cell>
          <cell r="DE661">
            <v>12.3</v>
          </cell>
          <cell r="DF661">
            <v>12.3</v>
          </cell>
          <cell r="DG661">
            <v>12.3</v>
          </cell>
          <cell r="DH661" t="str">
            <v>*</v>
          </cell>
          <cell r="DI661" t="str">
            <v>*</v>
          </cell>
          <cell r="DJ661" t="str">
            <v>*</v>
          </cell>
          <cell r="DK661" t="str">
            <v>*</v>
          </cell>
          <cell r="DL661" t="str">
            <v>*</v>
          </cell>
          <cell r="DM661">
            <v>-0.222</v>
          </cell>
          <cell r="DN661" t="str">
            <v/>
          </cell>
          <cell r="DO661" t="str">
            <v/>
          </cell>
          <cell r="DP661">
            <v>-0.78700000000000003</v>
          </cell>
          <cell r="DQ661">
            <v>0.185</v>
          </cell>
          <cell r="DR661" t="str">
            <v/>
          </cell>
          <cell r="DS661" t="str">
            <v/>
          </cell>
          <cell r="DT661">
            <v>0.78700000000000003</v>
          </cell>
          <cell r="DU661" t="str">
            <v/>
          </cell>
          <cell r="DV661">
            <v>1</v>
          </cell>
          <cell r="DW661" t="str">
            <v/>
          </cell>
        </row>
        <row r="662">
          <cell r="U662" t="str">
            <v>PR19YKY_26</v>
          </cell>
          <cell r="V662" t="str">
            <v xml:space="preserve">Water Supply: we will always provide you with enough safe water, we will not waste water and always protect the environment. </v>
          </cell>
          <cell r="W662" t="str">
            <v>PR14 revision</v>
          </cell>
          <cell r="X662">
            <v>26</v>
          </cell>
          <cell r="Y662" t="str">
            <v xml:space="preserve">Drinking water contacts </v>
          </cell>
          <cell r="Z662" t="str">
            <v xml:space="preserve">The number  of contacts received about drinking water  (taste and odour, and appearance) </v>
          </cell>
          <cell r="AA662">
            <v>0</v>
          </cell>
          <cell r="AB662">
            <v>1</v>
          </cell>
          <cell r="AC662">
            <v>0</v>
          </cell>
          <cell r="AD662">
            <v>0</v>
          </cell>
          <cell r="AE662">
            <v>0</v>
          </cell>
          <cell r="AF662">
            <v>0</v>
          </cell>
          <cell r="AG662">
            <v>0</v>
          </cell>
          <cell r="AH662">
            <v>0</v>
          </cell>
          <cell r="AI662">
            <v>1</v>
          </cell>
          <cell r="AJ662" t="str">
            <v>Out &amp; under</v>
          </cell>
          <cell r="AK662" t="str">
            <v xml:space="preserve">Revenue </v>
          </cell>
          <cell r="AL662" t="str">
            <v>In-period</v>
          </cell>
          <cell r="AM662" t="str">
            <v>Customer contacts - water quality</v>
          </cell>
          <cell r="AN662" t="str">
            <v>Number</v>
          </cell>
          <cell r="AO662" t="str">
            <v>No. of contacts per 1,000 population</v>
          </cell>
          <cell r="AP662">
            <v>2</v>
          </cell>
          <cell r="AQ662" t="str">
            <v>Down</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cell r="BE662">
            <v>0</v>
          </cell>
          <cell r="BF662">
            <v>0</v>
          </cell>
          <cell r="BG662">
            <v>0</v>
          </cell>
          <cell r="BH662">
            <v>0</v>
          </cell>
          <cell r="BI662" t="str">
            <v/>
          </cell>
          <cell r="BJ662" t="str">
            <v/>
          </cell>
          <cell r="BK662" t="str">
            <v/>
          </cell>
          <cell r="BL662" t="str">
            <v/>
          </cell>
          <cell r="BM662" t="str">
            <v/>
          </cell>
          <cell r="BN662">
            <v>0</v>
          </cell>
          <cell r="BO662">
            <v>0</v>
          </cell>
          <cell r="BP662">
            <v>0</v>
          </cell>
          <cell r="BQ662">
            <v>0</v>
          </cell>
          <cell r="BR662">
            <v>0</v>
          </cell>
          <cell r="BS662">
            <v>0</v>
          </cell>
          <cell r="BT662">
            <v>0</v>
          </cell>
          <cell r="BU662">
            <v>0</v>
          </cell>
          <cell r="BV662">
            <v>0</v>
          </cell>
          <cell r="BW662">
            <v>0</v>
          </cell>
          <cell r="BX662">
            <v>0</v>
          </cell>
          <cell r="BY662">
            <v>0</v>
          </cell>
          <cell r="BZ662">
            <v>0</v>
          </cell>
          <cell r="CA662">
            <v>0</v>
          </cell>
          <cell r="CB662">
            <v>0</v>
          </cell>
          <cell r="CC662">
            <v>0</v>
          </cell>
          <cell r="CD662" t="str">
            <v>Yes</v>
          </cell>
          <cell r="CE662" t="str">
            <v>Yes</v>
          </cell>
          <cell r="CF662" t="str">
            <v>Yes</v>
          </cell>
          <cell r="CG662" t="str">
            <v>Yes</v>
          </cell>
          <cell r="CH662" t="str">
            <v>Yes</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t="str">
            <v/>
          </cell>
          <cell r="CV662" t="str">
            <v/>
          </cell>
          <cell r="CW662" t="str">
            <v/>
          </cell>
          <cell r="CX662" t="str">
            <v/>
          </cell>
          <cell r="CY662" t="str">
            <v/>
          </cell>
          <cell r="CZ662" t="str">
            <v/>
          </cell>
          <cell r="DA662" t="str">
            <v/>
          </cell>
          <cell r="DB662" t="str">
            <v/>
          </cell>
          <cell r="DC662" t="str">
            <v/>
          </cell>
          <cell r="DD662" t="str">
            <v/>
          </cell>
          <cell r="DE662" t="str">
            <v/>
          </cell>
          <cell r="DF662" t="str">
            <v/>
          </cell>
          <cell r="DG662" t="str">
            <v/>
          </cell>
          <cell r="DH662" t="str">
            <v/>
          </cell>
          <cell r="DI662" t="str">
            <v/>
          </cell>
          <cell r="DJ662" t="str">
            <v/>
          </cell>
          <cell r="DK662" t="str">
            <v/>
          </cell>
          <cell r="DL662" t="str">
            <v/>
          </cell>
          <cell r="DM662" t="str">
            <v/>
          </cell>
          <cell r="DN662" t="str">
            <v/>
          </cell>
          <cell r="DO662" t="str">
            <v/>
          </cell>
          <cell r="DP662" t="str">
            <v/>
          </cell>
          <cell r="DQ662" t="str">
            <v/>
          </cell>
          <cell r="DR662" t="str">
            <v/>
          </cell>
          <cell r="DS662" t="str">
            <v/>
          </cell>
          <cell r="DT662" t="str">
            <v/>
          </cell>
          <cell r="DU662" t="str">
            <v/>
          </cell>
          <cell r="DV662">
            <v>1</v>
          </cell>
          <cell r="DW662" t="str">
            <v/>
          </cell>
        </row>
        <row r="663">
          <cell r="U663" t="str">
            <v>PR19YKY_27</v>
          </cell>
          <cell r="V663" t="str">
            <v xml:space="preserve">Water Supply: we will always provide you with enough safe water, we will not waste water and always protect the environment. </v>
          </cell>
          <cell r="W663" t="str">
            <v>PR14 revision</v>
          </cell>
          <cell r="X663">
            <v>27</v>
          </cell>
          <cell r="Y663" t="str">
            <v xml:space="preserve">Significant water supply events </v>
          </cell>
          <cell r="Z663" t="str">
            <v>The number of supply interruption events lasting for a duration of 12 hours or longer, irrespective of whether it is planned, unplanned or caused by a third party</v>
          </cell>
          <cell r="AA663">
            <v>0</v>
          </cell>
          <cell r="AB663">
            <v>1</v>
          </cell>
          <cell r="AC663">
            <v>0</v>
          </cell>
          <cell r="AD663">
            <v>0</v>
          </cell>
          <cell r="AE663">
            <v>0</v>
          </cell>
          <cell r="AF663">
            <v>0</v>
          </cell>
          <cell r="AG663">
            <v>0</v>
          </cell>
          <cell r="AH663">
            <v>0</v>
          </cell>
          <cell r="AI663">
            <v>1</v>
          </cell>
          <cell r="AJ663" t="str">
            <v>Out &amp; under</v>
          </cell>
          <cell r="AK663" t="str">
            <v xml:space="preserve">Revenue </v>
          </cell>
          <cell r="AL663" t="str">
            <v>In-period</v>
          </cell>
          <cell r="AM663" t="str">
            <v>Supply interruptions</v>
          </cell>
          <cell r="AN663" t="str">
            <v>nr</v>
          </cell>
          <cell r="AO663" t="str">
            <v>Number of events where one or more properties has an interruption of 12 hours or longer</v>
          </cell>
          <cell r="AP663">
            <v>0</v>
          </cell>
          <cell r="AQ663" t="str">
            <v>Down</v>
          </cell>
          <cell r="AR663" t="str">
            <v/>
          </cell>
          <cell r="AS663">
            <v>0</v>
          </cell>
          <cell r="AT663">
            <v>0</v>
          </cell>
          <cell r="AU663">
            <v>0</v>
          </cell>
          <cell r="AV663">
            <v>0</v>
          </cell>
          <cell r="AW663">
            <v>0</v>
          </cell>
          <cell r="AX663">
            <v>0</v>
          </cell>
          <cell r="AY663">
            <v>0</v>
          </cell>
          <cell r="AZ663">
            <v>0</v>
          </cell>
          <cell r="BA663">
            <v>0</v>
          </cell>
          <cell r="BB663">
            <v>0</v>
          </cell>
          <cell r="BC663">
            <v>0</v>
          </cell>
          <cell r="BD663">
            <v>0</v>
          </cell>
          <cell r="BE663">
            <v>0</v>
          </cell>
          <cell r="BF663">
            <v>0</v>
          </cell>
          <cell r="BG663">
            <v>0</v>
          </cell>
          <cell r="BH663">
            <v>0</v>
          </cell>
          <cell r="BI663" t="str">
            <v/>
          </cell>
          <cell r="BJ663" t="str">
            <v/>
          </cell>
          <cell r="BK663" t="str">
            <v/>
          </cell>
          <cell r="BL663" t="str">
            <v/>
          </cell>
          <cell r="BM663" t="str">
            <v/>
          </cell>
          <cell r="BN663">
            <v>0</v>
          </cell>
          <cell r="BO663">
            <v>0</v>
          </cell>
          <cell r="BP663">
            <v>0</v>
          </cell>
          <cell r="BQ663">
            <v>0</v>
          </cell>
          <cell r="BR663">
            <v>0</v>
          </cell>
          <cell r="BS663">
            <v>0</v>
          </cell>
          <cell r="BT663">
            <v>0</v>
          </cell>
          <cell r="BU663">
            <v>0</v>
          </cell>
          <cell r="BV663">
            <v>0</v>
          </cell>
          <cell r="BW663">
            <v>0</v>
          </cell>
          <cell r="BX663">
            <v>0</v>
          </cell>
          <cell r="BY663">
            <v>0</v>
          </cell>
          <cell r="BZ663">
            <v>0</v>
          </cell>
          <cell r="CA663">
            <v>0</v>
          </cell>
          <cell r="CB663">
            <v>0</v>
          </cell>
          <cell r="CC663">
            <v>0</v>
          </cell>
          <cell r="CD663" t="str">
            <v>Yes</v>
          </cell>
          <cell r="CE663" t="str">
            <v>Yes</v>
          </cell>
          <cell r="CF663" t="str">
            <v>Yes</v>
          </cell>
          <cell r="CG663" t="str">
            <v>Yes</v>
          </cell>
          <cell r="CH663" t="str">
            <v>Yes</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t="str">
            <v/>
          </cell>
          <cell r="CV663" t="str">
            <v/>
          </cell>
          <cell r="CW663" t="str">
            <v/>
          </cell>
          <cell r="CX663" t="str">
            <v/>
          </cell>
          <cell r="CY663" t="str">
            <v/>
          </cell>
          <cell r="CZ663" t="str">
            <v/>
          </cell>
          <cell r="DA663" t="str">
            <v/>
          </cell>
          <cell r="DB663" t="str">
            <v/>
          </cell>
          <cell r="DC663" t="str">
            <v/>
          </cell>
          <cell r="DD663" t="str">
            <v/>
          </cell>
          <cell r="DE663" t="str">
            <v/>
          </cell>
          <cell r="DF663" t="str">
            <v/>
          </cell>
          <cell r="DG663" t="str">
            <v/>
          </cell>
          <cell r="DH663" t="str">
            <v/>
          </cell>
          <cell r="DI663" t="str">
            <v/>
          </cell>
          <cell r="DJ663" t="str">
            <v/>
          </cell>
          <cell r="DK663" t="str">
            <v/>
          </cell>
          <cell r="DL663" t="str">
            <v/>
          </cell>
          <cell r="DM663" t="str">
            <v/>
          </cell>
          <cell r="DN663" t="str">
            <v/>
          </cell>
          <cell r="DO663" t="str">
            <v/>
          </cell>
          <cell r="DP663" t="str">
            <v/>
          </cell>
          <cell r="DQ663" t="str">
            <v/>
          </cell>
          <cell r="DR663" t="str">
            <v/>
          </cell>
          <cell r="DS663" t="str">
            <v/>
          </cell>
          <cell r="DT663" t="str">
            <v/>
          </cell>
          <cell r="DU663" t="str">
            <v/>
          </cell>
          <cell r="DV663">
            <v>1</v>
          </cell>
          <cell r="DW663" t="str">
            <v/>
          </cell>
        </row>
        <row r="664">
          <cell r="U664" t="str">
            <v>PR19YKY_28</v>
          </cell>
          <cell r="V664" t="str">
            <v xml:space="preserve">Water Supply: we will always provide you with enough safe water, we will not waste water and always protect the environment. </v>
          </cell>
          <cell r="W664" t="str">
            <v>PR14 continuation</v>
          </cell>
          <cell r="X664">
            <v>28</v>
          </cell>
          <cell r="Y664" t="str">
            <v>Low pressure</v>
          </cell>
          <cell r="Z664" t="str">
            <v>Number of properties receiving low water pressure</v>
          </cell>
          <cell r="AA664">
            <v>0</v>
          </cell>
          <cell r="AB664">
            <v>1</v>
          </cell>
          <cell r="AC664">
            <v>0</v>
          </cell>
          <cell r="AD664">
            <v>0</v>
          </cell>
          <cell r="AE664">
            <v>0</v>
          </cell>
          <cell r="AF664">
            <v>0</v>
          </cell>
          <cell r="AG664">
            <v>0</v>
          </cell>
          <cell r="AH664">
            <v>0</v>
          </cell>
          <cell r="AI664">
            <v>1</v>
          </cell>
          <cell r="AJ664" t="str">
            <v>Out &amp; under</v>
          </cell>
          <cell r="AK664" t="str">
            <v xml:space="preserve">Revenue </v>
          </cell>
          <cell r="AL664" t="str">
            <v>In-period</v>
          </cell>
          <cell r="AM664" t="str">
            <v>Low pressure</v>
          </cell>
          <cell r="AN664" t="str">
            <v>number</v>
          </cell>
          <cell r="AO664" t="str">
            <v>No. of properties per 10,000 connections</v>
          </cell>
          <cell r="AP664">
            <v>0</v>
          </cell>
          <cell r="AQ664" t="str">
            <v>Down</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cell r="BE664">
            <v>0</v>
          </cell>
          <cell r="BF664">
            <v>0</v>
          </cell>
          <cell r="BG664">
            <v>0</v>
          </cell>
          <cell r="BH664">
            <v>0</v>
          </cell>
          <cell r="BI664" t="str">
            <v/>
          </cell>
          <cell r="BJ664" t="str">
            <v/>
          </cell>
          <cell r="BK664" t="str">
            <v/>
          </cell>
          <cell r="BL664" t="str">
            <v/>
          </cell>
          <cell r="BM664" t="str">
            <v/>
          </cell>
          <cell r="BN664">
            <v>0</v>
          </cell>
          <cell r="BO664">
            <v>0</v>
          </cell>
          <cell r="BP664">
            <v>0</v>
          </cell>
          <cell r="BQ664">
            <v>0</v>
          </cell>
          <cell r="BR664">
            <v>0</v>
          </cell>
          <cell r="BS664">
            <v>0</v>
          </cell>
          <cell r="BT664">
            <v>0</v>
          </cell>
          <cell r="BU664">
            <v>0</v>
          </cell>
          <cell r="BV664">
            <v>0</v>
          </cell>
          <cell r="BW664">
            <v>0</v>
          </cell>
          <cell r="BX664">
            <v>0</v>
          </cell>
          <cell r="BY664">
            <v>0</v>
          </cell>
          <cell r="BZ664">
            <v>0</v>
          </cell>
          <cell r="CA664">
            <v>0</v>
          </cell>
          <cell r="CB664">
            <v>0</v>
          </cell>
          <cell r="CC664">
            <v>0</v>
          </cell>
          <cell r="CD664" t="str">
            <v>Yes</v>
          </cell>
          <cell r="CE664" t="str">
            <v>Yes</v>
          </cell>
          <cell r="CF664" t="str">
            <v>Yes</v>
          </cell>
          <cell r="CG664" t="str">
            <v>Yes</v>
          </cell>
          <cell r="CH664" t="str">
            <v>Yes</v>
          </cell>
          <cell r="CI664" t="str">
            <v/>
          </cell>
          <cell r="CJ664" t="str">
            <v/>
          </cell>
          <cell r="CK664" t="str">
            <v/>
          </cell>
          <cell r="CL664" t="str">
            <v/>
          </cell>
          <cell r="CM664" t="str">
            <v/>
          </cell>
          <cell r="CN664" t="str">
            <v/>
          </cell>
          <cell r="CO664" t="str">
            <v/>
          </cell>
          <cell r="CP664" t="str">
            <v/>
          </cell>
          <cell r="CQ664" t="str">
            <v/>
          </cell>
          <cell r="CR664" t="str">
            <v/>
          </cell>
          <cell r="CS664" t="str">
            <v/>
          </cell>
          <cell r="CT664" t="str">
            <v/>
          </cell>
          <cell r="CU664" t="str">
            <v/>
          </cell>
          <cell r="CV664" t="str">
            <v/>
          </cell>
          <cell r="CW664" t="str">
            <v/>
          </cell>
          <cell r="CX664" t="str">
            <v/>
          </cell>
          <cell r="CY664" t="str">
            <v/>
          </cell>
          <cell r="CZ664" t="str">
            <v/>
          </cell>
          <cell r="DA664" t="str">
            <v/>
          </cell>
          <cell r="DB664" t="str">
            <v/>
          </cell>
          <cell r="DC664" t="str">
            <v/>
          </cell>
          <cell r="DD664" t="str">
            <v/>
          </cell>
          <cell r="DE664" t="str">
            <v/>
          </cell>
          <cell r="DF664" t="str">
            <v/>
          </cell>
          <cell r="DG664" t="str">
            <v/>
          </cell>
          <cell r="DH664" t="str">
            <v/>
          </cell>
          <cell r="DI664" t="str">
            <v/>
          </cell>
          <cell r="DJ664" t="str">
            <v/>
          </cell>
          <cell r="DK664" t="str">
            <v/>
          </cell>
          <cell r="DL664" t="str">
            <v/>
          </cell>
          <cell r="DM664" t="str">
            <v/>
          </cell>
          <cell r="DN664" t="str">
            <v/>
          </cell>
          <cell r="DO664" t="str">
            <v/>
          </cell>
          <cell r="DP664" t="str">
            <v/>
          </cell>
          <cell r="DQ664" t="str">
            <v/>
          </cell>
          <cell r="DR664" t="str">
            <v/>
          </cell>
          <cell r="DS664" t="str">
            <v/>
          </cell>
          <cell r="DT664" t="str">
            <v/>
          </cell>
          <cell r="DU664" t="str">
            <v/>
          </cell>
          <cell r="DV664">
            <v>1</v>
          </cell>
          <cell r="DW664" t="str">
            <v/>
          </cell>
        </row>
        <row r="665">
          <cell r="U665" t="str">
            <v>PR19YKY_29</v>
          </cell>
          <cell r="V665" t="str">
            <v xml:space="preserve">Water Supply: we will always provide you with enough safe water, we will not waste water and always protect the environment. </v>
          </cell>
          <cell r="W665" t="str">
            <v>PR19 new</v>
          </cell>
          <cell r="X665">
            <v>29</v>
          </cell>
          <cell r="Y665" t="str">
            <v>Repairing or replacing customer owned pipes</v>
          </cell>
          <cell r="Z665" t="str">
            <v>The total number of residential supply pipe repairs and renewals carried out by us each year.</v>
          </cell>
          <cell r="AA665">
            <v>0</v>
          </cell>
          <cell r="AB665">
            <v>1</v>
          </cell>
          <cell r="AC665">
            <v>0</v>
          </cell>
          <cell r="AD665">
            <v>0</v>
          </cell>
          <cell r="AE665">
            <v>0</v>
          </cell>
          <cell r="AF665">
            <v>0</v>
          </cell>
          <cell r="AG665">
            <v>0</v>
          </cell>
          <cell r="AH665">
            <v>0</v>
          </cell>
          <cell r="AI665">
            <v>1</v>
          </cell>
          <cell r="AJ665" t="str">
            <v>Out &amp; under</v>
          </cell>
          <cell r="AK665" t="str">
            <v xml:space="preserve">Revenue </v>
          </cell>
          <cell r="AL665" t="str">
            <v>In-period</v>
          </cell>
          <cell r="AM665" t="str">
            <v>Supply interruptions</v>
          </cell>
          <cell r="AN665" t="str">
            <v>nr</v>
          </cell>
          <cell r="AO665" t="str">
            <v>Number of residential supply pipe repairs and renewals</v>
          </cell>
          <cell r="AP665">
            <v>0</v>
          </cell>
          <cell r="AQ665" t="str">
            <v>Up</v>
          </cell>
          <cell r="AR665" t="str">
            <v/>
          </cell>
          <cell r="AS665">
            <v>0</v>
          </cell>
          <cell r="AT665">
            <v>0</v>
          </cell>
          <cell r="AU665">
            <v>0</v>
          </cell>
          <cell r="AV665">
            <v>0</v>
          </cell>
          <cell r="AW665">
            <v>0</v>
          </cell>
          <cell r="AX665">
            <v>0</v>
          </cell>
          <cell r="AY665">
            <v>0</v>
          </cell>
          <cell r="AZ665">
            <v>0</v>
          </cell>
          <cell r="BA665">
            <v>0</v>
          </cell>
          <cell r="BB665">
            <v>0</v>
          </cell>
          <cell r="BC665">
            <v>0</v>
          </cell>
          <cell r="BD665">
            <v>0</v>
          </cell>
          <cell r="BE665">
            <v>0</v>
          </cell>
          <cell r="BF665">
            <v>0</v>
          </cell>
          <cell r="BG665">
            <v>0</v>
          </cell>
          <cell r="BH665">
            <v>0</v>
          </cell>
          <cell r="BI665" t="str">
            <v/>
          </cell>
          <cell r="BJ665" t="str">
            <v/>
          </cell>
          <cell r="BK665" t="str">
            <v/>
          </cell>
          <cell r="BL665" t="str">
            <v/>
          </cell>
          <cell r="BM665" t="str">
            <v/>
          </cell>
          <cell r="BN665">
            <v>0</v>
          </cell>
          <cell r="BO665">
            <v>0</v>
          </cell>
          <cell r="BP665">
            <v>0</v>
          </cell>
          <cell r="BQ665">
            <v>0</v>
          </cell>
          <cell r="BR665">
            <v>0</v>
          </cell>
          <cell r="BS665">
            <v>0</v>
          </cell>
          <cell r="BT665">
            <v>0</v>
          </cell>
          <cell r="BU665">
            <v>0</v>
          </cell>
          <cell r="BV665">
            <v>0</v>
          </cell>
          <cell r="BW665">
            <v>0</v>
          </cell>
          <cell r="BX665">
            <v>0</v>
          </cell>
          <cell r="BY665">
            <v>0</v>
          </cell>
          <cell r="BZ665">
            <v>0</v>
          </cell>
          <cell r="CA665">
            <v>0</v>
          </cell>
          <cell r="CB665">
            <v>0</v>
          </cell>
          <cell r="CC665">
            <v>0</v>
          </cell>
          <cell r="CD665" t="str">
            <v>Yes</v>
          </cell>
          <cell r="CE665" t="str">
            <v>Yes</v>
          </cell>
          <cell r="CF665" t="str">
            <v>Yes</v>
          </cell>
          <cell r="CG665" t="str">
            <v>Yes</v>
          </cell>
          <cell r="CH665" t="str">
            <v>Yes</v>
          </cell>
          <cell r="CI665" t="str">
            <v/>
          </cell>
          <cell r="CJ665" t="str">
            <v/>
          </cell>
          <cell r="CK665" t="str">
            <v/>
          </cell>
          <cell r="CL665" t="str">
            <v/>
          </cell>
          <cell r="CM665" t="str">
            <v/>
          </cell>
          <cell r="CN665" t="str">
            <v/>
          </cell>
          <cell r="CO665" t="str">
            <v/>
          </cell>
          <cell r="CP665" t="str">
            <v/>
          </cell>
          <cell r="CQ665" t="str">
            <v/>
          </cell>
          <cell r="CR665" t="str">
            <v/>
          </cell>
          <cell r="CS665" t="str">
            <v/>
          </cell>
          <cell r="CT665" t="str">
            <v/>
          </cell>
          <cell r="CU665" t="str">
            <v/>
          </cell>
          <cell r="CV665" t="str">
            <v/>
          </cell>
          <cell r="CW665" t="str">
            <v/>
          </cell>
          <cell r="CX665" t="str">
            <v/>
          </cell>
          <cell r="CY665" t="str">
            <v/>
          </cell>
          <cell r="CZ665" t="str">
            <v/>
          </cell>
          <cell r="DA665" t="str">
            <v/>
          </cell>
          <cell r="DB665" t="str">
            <v/>
          </cell>
          <cell r="DC665" t="str">
            <v/>
          </cell>
          <cell r="DD665" t="str">
            <v/>
          </cell>
          <cell r="DE665" t="str">
            <v/>
          </cell>
          <cell r="DF665" t="str">
            <v/>
          </cell>
          <cell r="DG665" t="str">
            <v/>
          </cell>
          <cell r="DH665" t="str">
            <v/>
          </cell>
          <cell r="DI665" t="str">
            <v/>
          </cell>
          <cell r="DJ665" t="str">
            <v/>
          </cell>
          <cell r="DK665" t="str">
            <v/>
          </cell>
          <cell r="DL665" t="str">
            <v/>
          </cell>
          <cell r="DM665" t="str">
            <v/>
          </cell>
          <cell r="DN665" t="str">
            <v/>
          </cell>
          <cell r="DO665" t="str">
            <v/>
          </cell>
          <cell r="DP665" t="str">
            <v/>
          </cell>
          <cell r="DQ665" t="str">
            <v/>
          </cell>
          <cell r="DR665" t="str">
            <v/>
          </cell>
          <cell r="DS665" t="str">
            <v/>
          </cell>
          <cell r="DT665" t="str">
            <v/>
          </cell>
          <cell r="DU665" t="str">
            <v/>
          </cell>
          <cell r="DV665">
            <v>1</v>
          </cell>
          <cell r="DW665" t="str">
            <v/>
          </cell>
        </row>
        <row r="666">
          <cell r="U666" t="str">
            <v>PR19YKY_30</v>
          </cell>
          <cell r="V666" t="str">
            <v xml:space="preserve">Environment: we will remove surface water from our sewers and recycle all waste water, protecting the environment from sewer flooding and pollution. </v>
          </cell>
          <cell r="W666" t="str">
            <v>PR14 revision</v>
          </cell>
          <cell r="X666">
            <v>30</v>
          </cell>
          <cell r="Y666" t="str">
            <v>Pollution incidents</v>
          </cell>
          <cell r="Z666" t="str">
            <v xml:space="preserve">The number of pollution incidents resulting from Yorkshire Water sewage assets
</v>
          </cell>
          <cell r="AA666">
            <v>0</v>
          </cell>
          <cell r="AB666">
            <v>0</v>
          </cell>
          <cell r="AC666">
            <v>1</v>
          </cell>
          <cell r="AD666">
            <v>0</v>
          </cell>
          <cell r="AE666">
            <v>0</v>
          </cell>
          <cell r="AF666">
            <v>0</v>
          </cell>
          <cell r="AG666">
            <v>0</v>
          </cell>
          <cell r="AH666">
            <v>0</v>
          </cell>
          <cell r="AI666">
            <v>1</v>
          </cell>
          <cell r="AJ666" t="str">
            <v>Out &amp; under</v>
          </cell>
          <cell r="AK666" t="str">
            <v xml:space="preserve">Revenue </v>
          </cell>
          <cell r="AL666" t="str">
            <v>In-period</v>
          </cell>
          <cell r="AM666" t="str">
            <v>Pollution incidents</v>
          </cell>
          <cell r="AN666" t="str">
            <v>number</v>
          </cell>
          <cell r="AO666" t="str">
            <v>Number of pollution incidents per 10,000 km of the wastewater
 network</v>
          </cell>
          <cell r="AP666">
            <v>2</v>
          </cell>
          <cell r="AQ666" t="str">
            <v>Down</v>
          </cell>
          <cell r="AR666" t="str">
            <v>Pollution incidents</v>
          </cell>
          <cell r="AS666">
            <v>0</v>
          </cell>
          <cell r="AT666">
            <v>0</v>
          </cell>
          <cell r="AU666">
            <v>0</v>
          </cell>
          <cell r="AV666">
            <v>0</v>
          </cell>
          <cell r="AW666">
            <v>0</v>
          </cell>
          <cell r="AX666">
            <v>0</v>
          </cell>
          <cell r="AY666">
            <v>0</v>
          </cell>
          <cell r="AZ666">
            <v>0</v>
          </cell>
          <cell r="BA666">
            <v>0</v>
          </cell>
          <cell r="BB666">
            <v>0</v>
          </cell>
          <cell r="BC666">
            <v>0</v>
          </cell>
          <cell r="BD666">
            <v>0</v>
          </cell>
          <cell r="BE666">
            <v>0</v>
          </cell>
          <cell r="BF666">
            <v>0</v>
          </cell>
          <cell r="BG666">
            <v>0</v>
          </cell>
          <cell r="BH666">
            <v>0</v>
          </cell>
          <cell r="BI666">
            <v>24.51</v>
          </cell>
          <cell r="BJ666">
            <v>23.74</v>
          </cell>
          <cell r="BK666">
            <v>23</v>
          </cell>
          <cell r="BL666">
            <v>22.4</v>
          </cell>
          <cell r="BM666">
            <v>19.5</v>
          </cell>
          <cell r="BN666">
            <v>0</v>
          </cell>
          <cell r="BO666">
            <v>0</v>
          </cell>
          <cell r="BP666">
            <v>0</v>
          </cell>
          <cell r="BQ666">
            <v>0</v>
          </cell>
          <cell r="BR666">
            <v>0</v>
          </cell>
          <cell r="BS666">
            <v>0</v>
          </cell>
          <cell r="BT666">
            <v>0</v>
          </cell>
          <cell r="BU666">
            <v>0</v>
          </cell>
          <cell r="BV666">
            <v>0</v>
          </cell>
          <cell r="BW666">
            <v>0</v>
          </cell>
          <cell r="BX666">
            <v>0</v>
          </cell>
          <cell r="BY666">
            <v>0</v>
          </cell>
          <cell r="BZ666">
            <v>0</v>
          </cell>
          <cell r="CA666">
            <v>0</v>
          </cell>
          <cell r="CB666">
            <v>0</v>
          </cell>
          <cell r="CC666">
            <v>0</v>
          </cell>
          <cell r="CD666" t="str">
            <v>Yes</v>
          </cell>
          <cell r="CE666" t="str">
            <v>Yes</v>
          </cell>
          <cell r="CF666" t="str">
            <v>Yes</v>
          </cell>
          <cell r="CG666" t="str">
            <v>Yes</v>
          </cell>
          <cell r="CH666" t="str">
            <v>Yes</v>
          </cell>
          <cell r="CI666">
            <v>98</v>
          </cell>
          <cell r="CJ666">
            <v>98</v>
          </cell>
          <cell r="CK666">
            <v>98</v>
          </cell>
          <cell r="CL666">
            <v>98</v>
          </cell>
          <cell r="CM666">
            <v>98</v>
          </cell>
          <cell r="CN666">
            <v>41.6</v>
          </cell>
          <cell r="CO666">
            <v>41.6</v>
          </cell>
          <cell r="CP666">
            <v>41.6</v>
          </cell>
          <cell r="CQ666">
            <v>41.6</v>
          </cell>
          <cell r="CR666">
            <v>41.6</v>
          </cell>
          <cell r="CS666" t="str">
            <v/>
          </cell>
          <cell r="CT666" t="str">
            <v/>
          </cell>
          <cell r="CU666" t="str">
            <v/>
          </cell>
          <cell r="CV666" t="str">
            <v/>
          </cell>
          <cell r="CW666" t="str">
            <v/>
          </cell>
          <cell r="CX666" t="str">
            <v/>
          </cell>
          <cell r="CY666" t="str">
            <v/>
          </cell>
          <cell r="CZ666" t="str">
            <v/>
          </cell>
          <cell r="DA666" t="str">
            <v/>
          </cell>
          <cell r="DB666" t="str">
            <v/>
          </cell>
          <cell r="DC666">
            <v>11.83</v>
          </cell>
          <cell r="DD666">
            <v>11.46</v>
          </cell>
          <cell r="DE666">
            <v>11.11</v>
          </cell>
          <cell r="DF666">
            <v>10.82</v>
          </cell>
          <cell r="DG666">
            <v>9.42</v>
          </cell>
          <cell r="DH666" t="str">
            <v>*</v>
          </cell>
          <cell r="DI666" t="str">
            <v>*</v>
          </cell>
          <cell r="DJ666" t="str">
            <v>*</v>
          </cell>
          <cell r="DK666" t="str">
            <v>*</v>
          </cell>
          <cell r="DL666" t="str">
            <v>*</v>
          </cell>
          <cell r="DM666">
            <v>-0.68600000000000005</v>
          </cell>
          <cell r="DN666" t="str">
            <v/>
          </cell>
          <cell r="DO666" t="str">
            <v/>
          </cell>
          <cell r="DP666">
            <v>-1.1950000000000001</v>
          </cell>
          <cell r="DQ666">
            <v>0.436</v>
          </cell>
          <cell r="DR666" t="str">
            <v/>
          </cell>
          <cell r="DS666" t="str">
            <v/>
          </cell>
          <cell r="DT666">
            <v>0.6</v>
          </cell>
          <cell r="DU666" t="str">
            <v/>
          </cell>
          <cell r="DV666">
            <v>1</v>
          </cell>
          <cell r="DW666" t="str">
            <v/>
          </cell>
        </row>
        <row r="667">
          <cell r="U667" t="str">
            <v>PR19YKY_31</v>
          </cell>
          <cell r="V667" t="str">
            <v xml:space="preserve">Environment: we will remove surface water from our sewers and recycle all waste water, protecting the environment from sewer flooding and pollution. </v>
          </cell>
          <cell r="W667" t="str">
            <v>PR14 revision</v>
          </cell>
          <cell r="X667">
            <v>31</v>
          </cell>
          <cell r="Y667" t="str">
            <v>Internal sewer flooding</v>
          </cell>
          <cell r="Z667" t="str">
            <v xml:space="preserve">The number of incidents of internal sewer flooding of homes and businesses in the year. </v>
          </cell>
          <cell r="AA667">
            <v>0</v>
          </cell>
          <cell r="AB667">
            <v>0</v>
          </cell>
          <cell r="AC667">
            <v>1</v>
          </cell>
          <cell r="AD667">
            <v>0</v>
          </cell>
          <cell r="AE667">
            <v>0</v>
          </cell>
          <cell r="AF667">
            <v>0</v>
          </cell>
          <cell r="AG667">
            <v>0</v>
          </cell>
          <cell r="AH667">
            <v>0</v>
          </cell>
          <cell r="AI667">
            <v>1</v>
          </cell>
          <cell r="AJ667" t="str">
            <v>Out &amp; under</v>
          </cell>
          <cell r="AK667" t="str">
            <v xml:space="preserve">Revenue </v>
          </cell>
          <cell r="AL667" t="str">
            <v>In-period</v>
          </cell>
          <cell r="AM667" t="str">
            <v>Sewer flooding</v>
          </cell>
          <cell r="AN667" t="str">
            <v>number</v>
          </cell>
          <cell r="AO667" t="str">
            <v>Number of incidents per 10,000 sewer connections</v>
          </cell>
          <cell r="AP667">
            <v>2</v>
          </cell>
          <cell r="AQ667" t="str">
            <v>Down</v>
          </cell>
          <cell r="AR667" t="str">
            <v>Internal sewer flooding</v>
          </cell>
          <cell r="AS667">
            <v>0</v>
          </cell>
          <cell r="AT667">
            <v>0</v>
          </cell>
          <cell r="AU667">
            <v>0</v>
          </cell>
          <cell r="AV667">
            <v>0</v>
          </cell>
          <cell r="AW667">
            <v>0</v>
          </cell>
          <cell r="AX667">
            <v>0</v>
          </cell>
          <cell r="AY667">
            <v>0</v>
          </cell>
          <cell r="AZ667">
            <v>0</v>
          </cell>
          <cell r="BA667">
            <v>0</v>
          </cell>
          <cell r="BB667">
            <v>0</v>
          </cell>
          <cell r="BC667">
            <v>0</v>
          </cell>
          <cell r="BD667">
            <v>0</v>
          </cell>
          <cell r="BE667">
            <v>0</v>
          </cell>
          <cell r="BF667">
            <v>0</v>
          </cell>
          <cell r="BG667">
            <v>0</v>
          </cell>
          <cell r="BH667">
            <v>0</v>
          </cell>
          <cell r="BI667">
            <v>1.68</v>
          </cell>
          <cell r="BJ667">
            <v>1.63</v>
          </cell>
          <cell r="BK667">
            <v>1.58</v>
          </cell>
          <cell r="BL667">
            <v>1.44</v>
          </cell>
          <cell r="BM667">
            <v>1.34</v>
          </cell>
          <cell r="BN667">
            <v>0</v>
          </cell>
          <cell r="BO667">
            <v>0</v>
          </cell>
          <cell r="BP667">
            <v>0</v>
          </cell>
          <cell r="BQ667">
            <v>0</v>
          </cell>
          <cell r="BR667">
            <v>0</v>
          </cell>
          <cell r="BS667">
            <v>0</v>
          </cell>
          <cell r="BT667">
            <v>0</v>
          </cell>
          <cell r="BU667">
            <v>0</v>
          </cell>
          <cell r="BV667">
            <v>0</v>
          </cell>
          <cell r="BW667">
            <v>0</v>
          </cell>
          <cell r="BX667">
            <v>0</v>
          </cell>
          <cell r="BY667">
            <v>0</v>
          </cell>
          <cell r="BZ667">
            <v>0</v>
          </cell>
          <cell r="CA667">
            <v>0</v>
          </cell>
          <cell r="CB667">
            <v>0</v>
          </cell>
          <cell r="CC667">
            <v>0</v>
          </cell>
          <cell r="CD667" t="str">
            <v>Yes</v>
          </cell>
          <cell r="CE667" t="str">
            <v>Yes</v>
          </cell>
          <cell r="CF667" t="str">
            <v>Yes</v>
          </cell>
          <cell r="CG667" t="str">
            <v>Yes</v>
          </cell>
          <cell r="CH667" t="str">
            <v>Yes</v>
          </cell>
          <cell r="CI667" t="str">
            <v/>
          </cell>
          <cell r="CJ667" t="str">
            <v/>
          </cell>
          <cell r="CK667" t="str">
            <v/>
          </cell>
          <cell r="CL667" t="str">
            <v/>
          </cell>
          <cell r="CM667" t="str">
            <v/>
          </cell>
          <cell r="CN667">
            <v>2.75</v>
          </cell>
          <cell r="CO667">
            <v>3.2</v>
          </cell>
          <cell r="CP667">
            <v>3.8</v>
          </cell>
          <cell r="CQ667">
            <v>4.3</v>
          </cell>
          <cell r="CR667">
            <v>4.9000000000000004</v>
          </cell>
          <cell r="CS667" t="str">
            <v/>
          </cell>
          <cell r="CT667" t="str">
            <v/>
          </cell>
          <cell r="CU667" t="str">
            <v/>
          </cell>
          <cell r="CV667" t="str">
            <v/>
          </cell>
          <cell r="CW667" t="str">
            <v/>
          </cell>
          <cell r="CX667" t="str">
            <v/>
          </cell>
          <cell r="CY667" t="str">
            <v/>
          </cell>
          <cell r="CZ667" t="str">
            <v/>
          </cell>
          <cell r="DA667" t="str">
            <v/>
          </cell>
          <cell r="DB667" t="str">
            <v/>
          </cell>
          <cell r="DC667">
            <v>0.82</v>
          </cell>
          <cell r="DD667">
            <v>0.81</v>
          </cell>
          <cell r="DE667">
            <v>0.8</v>
          </cell>
          <cell r="DF667">
            <v>0.69</v>
          </cell>
          <cell r="DG667">
            <v>0.63</v>
          </cell>
          <cell r="DH667" t="str">
            <v/>
          </cell>
          <cell r="DI667" t="str">
            <v/>
          </cell>
          <cell r="DJ667" t="str">
            <v/>
          </cell>
          <cell r="DK667" t="str">
            <v/>
          </cell>
          <cell r="DL667" t="str">
            <v/>
          </cell>
          <cell r="DM667">
            <v>-8.4350000000000005</v>
          </cell>
          <cell r="DN667" t="str">
            <v/>
          </cell>
          <cell r="DO667" t="str">
            <v/>
          </cell>
          <cell r="DP667" t="str">
            <v/>
          </cell>
          <cell r="DQ667">
            <v>8.4350000000000005</v>
          </cell>
          <cell r="DR667" t="str">
            <v/>
          </cell>
          <cell r="DS667" t="str">
            <v/>
          </cell>
          <cell r="DT667" t="str">
            <v/>
          </cell>
          <cell r="DU667" t="str">
            <v/>
          </cell>
          <cell r="DV667">
            <v>1</v>
          </cell>
          <cell r="DW667" t="str">
            <v/>
          </cell>
        </row>
        <row r="668">
          <cell r="U668" t="str">
            <v>PR19YKY_32</v>
          </cell>
          <cell r="V668" t="str">
            <v xml:space="preserve">Environment: we will remove surface water from our sewers and recycle all waste water, protecting the environment from sewer flooding and pollution. </v>
          </cell>
          <cell r="W668" t="str">
            <v>PR19 new</v>
          </cell>
          <cell r="X668">
            <v>32</v>
          </cell>
          <cell r="Y668" t="str">
            <v>Treatment works compliance</v>
          </cell>
          <cell r="Z668" t="str">
            <v>The performance of our water and wastewater assets to treat and dispose of wastewater in line with the discharge permit conditions.</v>
          </cell>
          <cell r="AA668">
            <v>0</v>
          </cell>
          <cell r="AB668">
            <v>0.05</v>
          </cell>
          <cell r="AC668">
            <v>0.95</v>
          </cell>
          <cell r="AD668">
            <v>0</v>
          </cell>
          <cell r="AE668">
            <v>0</v>
          </cell>
          <cell r="AF668">
            <v>0</v>
          </cell>
          <cell r="AG668">
            <v>0</v>
          </cell>
          <cell r="AH668">
            <v>0</v>
          </cell>
          <cell r="AI668">
            <v>1</v>
          </cell>
          <cell r="AJ668" t="str">
            <v>Under</v>
          </cell>
          <cell r="AK668" t="str">
            <v xml:space="preserve">Revenue </v>
          </cell>
          <cell r="AL668" t="str">
            <v>In-period</v>
          </cell>
          <cell r="AM668" t="str">
            <v>WTW discharge consents</v>
          </cell>
          <cell r="AN668" t="str">
            <v>%</v>
          </cell>
          <cell r="AO668" t="str">
            <v>Percentage compliance</v>
          </cell>
          <cell r="AP668">
            <v>2</v>
          </cell>
          <cell r="AQ668" t="str">
            <v>Up</v>
          </cell>
          <cell r="AR668" t="str">
            <v>Treatment works compliance</v>
          </cell>
          <cell r="AS668">
            <v>0</v>
          </cell>
          <cell r="AT668">
            <v>0</v>
          </cell>
          <cell r="AU668">
            <v>0</v>
          </cell>
          <cell r="AV668">
            <v>0</v>
          </cell>
          <cell r="AW668">
            <v>0</v>
          </cell>
          <cell r="AX668">
            <v>0</v>
          </cell>
          <cell r="AY668">
            <v>0</v>
          </cell>
          <cell r="AZ668">
            <v>0</v>
          </cell>
          <cell r="BA668">
            <v>0</v>
          </cell>
          <cell r="BB668">
            <v>0</v>
          </cell>
          <cell r="BC668">
            <v>0</v>
          </cell>
          <cell r="BD668">
            <v>0</v>
          </cell>
          <cell r="BE668">
            <v>0</v>
          </cell>
          <cell r="BF668">
            <v>0</v>
          </cell>
          <cell r="BG668">
            <v>0</v>
          </cell>
          <cell r="BH668">
            <v>0</v>
          </cell>
          <cell r="BI668">
            <v>100</v>
          </cell>
          <cell r="BJ668">
            <v>100</v>
          </cell>
          <cell r="BK668">
            <v>100</v>
          </cell>
          <cell r="BL668">
            <v>100</v>
          </cell>
          <cell r="BM668">
            <v>100</v>
          </cell>
          <cell r="BN668">
            <v>0</v>
          </cell>
          <cell r="BO668">
            <v>0</v>
          </cell>
          <cell r="BP668">
            <v>0</v>
          </cell>
          <cell r="BQ668">
            <v>0</v>
          </cell>
          <cell r="BR668">
            <v>0</v>
          </cell>
          <cell r="BS668">
            <v>0</v>
          </cell>
          <cell r="BT668">
            <v>0</v>
          </cell>
          <cell r="BU668">
            <v>0</v>
          </cell>
          <cell r="BV668">
            <v>0</v>
          </cell>
          <cell r="BW668">
            <v>0</v>
          </cell>
          <cell r="BX668">
            <v>0</v>
          </cell>
          <cell r="BY668">
            <v>0</v>
          </cell>
          <cell r="BZ668">
            <v>0</v>
          </cell>
          <cell r="CA668">
            <v>0</v>
          </cell>
          <cell r="CB668">
            <v>0</v>
          </cell>
          <cell r="CC668">
            <v>0</v>
          </cell>
          <cell r="CD668" t="str">
            <v>Yes</v>
          </cell>
          <cell r="CE668" t="str">
            <v>Yes</v>
          </cell>
          <cell r="CF668" t="str">
            <v>Yes</v>
          </cell>
          <cell r="CG668" t="str">
            <v>Yes</v>
          </cell>
          <cell r="CH668" t="str">
            <v>Yes</v>
          </cell>
          <cell r="CI668" t="str">
            <v/>
          </cell>
          <cell r="CJ668" t="str">
            <v/>
          </cell>
          <cell r="CK668" t="str">
            <v/>
          </cell>
          <cell r="CL668" t="str">
            <v/>
          </cell>
          <cell r="CM668" t="str">
            <v/>
          </cell>
          <cell r="CN668" t="str">
            <v/>
          </cell>
          <cell r="CO668" t="str">
            <v/>
          </cell>
          <cell r="CP668" t="str">
            <v/>
          </cell>
          <cell r="CQ668" t="str">
            <v/>
          </cell>
          <cell r="CR668" t="str">
            <v/>
          </cell>
          <cell r="CS668">
            <v>99</v>
          </cell>
          <cell r="CT668">
            <v>99</v>
          </cell>
          <cell r="CU668">
            <v>99</v>
          </cell>
          <cell r="CV668">
            <v>99</v>
          </cell>
          <cell r="CW668">
            <v>99</v>
          </cell>
          <cell r="CX668" t="str">
            <v/>
          </cell>
          <cell r="CY668" t="str">
            <v/>
          </cell>
          <cell r="CZ668" t="str">
            <v/>
          </cell>
          <cell r="DA668" t="str">
            <v/>
          </cell>
          <cell r="DB668" t="str">
            <v/>
          </cell>
          <cell r="DC668" t="str">
            <v/>
          </cell>
          <cell r="DD668" t="str">
            <v/>
          </cell>
          <cell r="DE668" t="str">
            <v/>
          </cell>
          <cell r="DF668" t="str">
            <v/>
          </cell>
          <cell r="DG668" t="str">
            <v/>
          </cell>
          <cell r="DH668" t="str">
            <v/>
          </cell>
          <cell r="DI668" t="str">
            <v/>
          </cell>
          <cell r="DJ668" t="str">
            <v/>
          </cell>
          <cell r="DK668" t="str">
            <v/>
          </cell>
          <cell r="DL668" t="str">
            <v/>
          </cell>
          <cell r="DM668">
            <v>-1.1879999999999999</v>
          </cell>
          <cell r="DN668" t="str">
            <v/>
          </cell>
          <cell r="DO668" t="str">
            <v/>
          </cell>
          <cell r="DP668" t="str">
            <v/>
          </cell>
          <cell r="DQ668" t="str">
            <v/>
          </cell>
          <cell r="DR668" t="str">
            <v/>
          </cell>
          <cell r="DS668" t="str">
            <v/>
          </cell>
          <cell r="DT668" t="str">
            <v/>
          </cell>
          <cell r="DU668" t="str">
            <v/>
          </cell>
          <cell r="DV668">
            <v>1</v>
          </cell>
          <cell r="DW668" t="str">
            <v/>
          </cell>
        </row>
        <row r="669">
          <cell r="U669" t="str">
            <v>PR19YKY_33</v>
          </cell>
          <cell r="V669" t="str">
            <v xml:space="preserve">Environment: we will remove surface water from our sewers and recycle all waste water, protecting the environment from sewer flooding and pollution. </v>
          </cell>
          <cell r="W669" t="str">
            <v>PR14 revision</v>
          </cell>
          <cell r="X669">
            <v>33</v>
          </cell>
          <cell r="Y669" t="str">
            <v>Sewer collapses</v>
          </cell>
          <cell r="Z669" t="str">
            <v xml:space="preserve">The number of sewer collapses per thousand kilometres of all sewers. </v>
          </cell>
          <cell r="AA669">
            <v>0</v>
          </cell>
          <cell r="AB669">
            <v>0</v>
          </cell>
          <cell r="AC669">
            <v>1</v>
          </cell>
          <cell r="AD669">
            <v>0</v>
          </cell>
          <cell r="AE669">
            <v>0</v>
          </cell>
          <cell r="AF669">
            <v>0</v>
          </cell>
          <cell r="AG669">
            <v>0</v>
          </cell>
          <cell r="AH669">
            <v>0</v>
          </cell>
          <cell r="AI669">
            <v>1</v>
          </cell>
          <cell r="AJ669" t="str">
            <v>Under</v>
          </cell>
          <cell r="AK669" t="str">
            <v xml:space="preserve">Revenue </v>
          </cell>
          <cell r="AL669" t="str">
            <v>In-period</v>
          </cell>
          <cell r="AM669" t="str">
            <v>Sewer blockages/collapses</v>
          </cell>
          <cell r="AN669" t="str">
            <v>number</v>
          </cell>
          <cell r="AO669" t="str">
            <v>Number of collapses per 1000km of sewer network</v>
          </cell>
          <cell r="AP669">
            <v>2</v>
          </cell>
          <cell r="AQ669" t="str">
            <v>Down</v>
          </cell>
          <cell r="AR669" t="str">
            <v>Sewer collapses</v>
          </cell>
          <cell r="AS669">
            <v>0</v>
          </cell>
          <cell r="AT669">
            <v>0</v>
          </cell>
          <cell r="AU669">
            <v>0</v>
          </cell>
          <cell r="AV669">
            <v>0</v>
          </cell>
          <cell r="AW669">
            <v>0</v>
          </cell>
          <cell r="AX669">
            <v>0</v>
          </cell>
          <cell r="AY669">
            <v>0</v>
          </cell>
          <cell r="AZ669">
            <v>0</v>
          </cell>
          <cell r="BA669">
            <v>0</v>
          </cell>
          <cell r="BB669">
            <v>0</v>
          </cell>
          <cell r="BC669">
            <v>0</v>
          </cell>
          <cell r="BD669">
            <v>0</v>
          </cell>
          <cell r="BE669">
            <v>0</v>
          </cell>
          <cell r="BF669">
            <v>0</v>
          </cell>
          <cell r="BG669">
            <v>0</v>
          </cell>
          <cell r="BH669">
            <v>0</v>
          </cell>
          <cell r="BI669">
            <v>18.260000000000002</v>
          </cell>
          <cell r="BJ669">
            <v>17.55</v>
          </cell>
          <cell r="BK669">
            <v>16.829999999999998</v>
          </cell>
          <cell r="BL669">
            <v>16.11</v>
          </cell>
          <cell r="BM669">
            <v>15.39</v>
          </cell>
          <cell r="BN669">
            <v>0</v>
          </cell>
          <cell r="BO669">
            <v>0</v>
          </cell>
          <cell r="BP669">
            <v>0</v>
          </cell>
          <cell r="BQ669">
            <v>0</v>
          </cell>
          <cell r="BR669">
            <v>0</v>
          </cell>
          <cell r="BS669">
            <v>0</v>
          </cell>
          <cell r="BT669">
            <v>0</v>
          </cell>
          <cell r="BU669">
            <v>0</v>
          </cell>
          <cell r="BV669">
            <v>0</v>
          </cell>
          <cell r="BW669">
            <v>0</v>
          </cell>
          <cell r="BX669">
            <v>0</v>
          </cell>
          <cell r="BY669">
            <v>0</v>
          </cell>
          <cell r="BZ669">
            <v>0</v>
          </cell>
          <cell r="CA669">
            <v>0</v>
          </cell>
          <cell r="CB669">
            <v>0</v>
          </cell>
          <cell r="CC669">
            <v>0</v>
          </cell>
          <cell r="CD669" t="str">
            <v>Yes</v>
          </cell>
          <cell r="CE669" t="str">
            <v>Yes</v>
          </cell>
          <cell r="CF669" t="str">
            <v>Yes</v>
          </cell>
          <cell r="CG669" t="str">
            <v>Yes</v>
          </cell>
          <cell r="CH669" t="str">
            <v>Yes</v>
          </cell>
          <cell r="CI669" t="str">
            <v/>
          </cell>
          <cell r="CJ669" t="str">
            <v/>
          </cell>
          <cell r="CK669" t="str">
            <v/>
          </cell>
          <cell r="CL669" t="str">
            <v/>
          </cell>
          <cell r="CM669" t="str">
            <v/>
          </cell>
          <cell r="CN669" t="str">
            <v/>
          </cell>
          <cell r="CO669" t="str">
            <v/>
          </cell>
          <cell r="CP669" t="str">
            <v/>
          </cell>
          <cell r="CQ669" t="str">
            <v/>
          </cell>
          <cell r="CR669" t="str">
            <v/>
          </cell>
          <cell r="CS669" t="str">
            <v/>
          </cell>
          <cell r="CT669" t="str">
            <v/>
          </cell>
          <cell r="CU669" t="str">
            <v/>
          </cell>
          <cell r="CV669" t="str">
            <v/>
          </cell>
          <cell r="CW669" t="str">
            <v/>
          </cell>
          <cell r="CX669" t="str">
            <v/>
          </cell>
          <cell r="CY669" t="str">
            <v/>
          </cell>
          <cell r="CZ669" t="str">
            <v/>
          </cell>
          <cell r="DA669" t="str">
            <v/>
          </cell>
          <cell r="DB669" t="str">
            <v/>
          </cell>
          <cell r="DC669" t="str">
            <v/>
          </cell>
          <cell r="DD669" t="str">
            <v/>
          </cell>
          <cell r="DE669" t="str">
            <v/>
          </cell>
          <cell r="DF669" t="str">
            <v/>
          </cell>
          <cell r="DG669" t="str">
            <v/>
          </cell>
          <cell r="DH669" t="str">
            <v/>
          </cell>
          <cell r="DI669" t="str">
            <v/>
          </cell>
          <cell r="DJ669" t="str">
            <v/>
          </cell>
          <cell r="DK669" t="str">
            <v/>
          </cell>
          <cell r="DL669" t="str">
            <v/>
          </cell>
          <cell r="DM669">
            <v>-0.221</v>
          </cell>
          <cell r="DN669" t="str">
            <v/>
          </cell>
          <cell r="DO669" t="str">
            <v/>
          </cell>
          <cell r="DP669" t="str">
            <v/>
          </cell>
          <cell r="DQ669" t="str">
            <v/>
          </cell>
          <cell r="DR669" t="str">
            <v/>
          </cell>
          <cell r="DS669" t="str">
            <v/>
          </cell>
          <cell r="DT669" t="str">
            <v/>
          </cell>
          <cell r="DU669" t="str">
            <v/>
          </cell>
          <cell r="DV669">
            <v>1</v>
          </cell>
          <cell r="DW669" t="str">
            <v/>
          </cell>
        </row>
        <row r="670">
          <cell r="U670" t="str">
            <v>PR19YKY_34</v>
          </cell>
          <cell r="V670" t="str">
            <v xml:space="preserve">Environment: we will remove surface water from our sewers and recycle all waste water, protecting the environment from sewer flooding and pollution. </v>
          </cell>
          <cell r="W670" t="str">
            <v>PR19 new</v>
          </cell>
          <cell r="X670">
            <v>34</v>
          </cell>
          <cell r="Y670" t="str">
            <v>Risk of sewer flooding in a storm</v>
          </cell>
          <cell r="Z670" t="str">
            <v xml:space="preserve">The population vulnerable to sewer flooding in a 1:50 year rainfall event. </v>
          </cell>
          <cell r="AA670">
            <v>0</v>
          </cell>
          <cell r="AB670">
            <v>0</v>
          </cell>
          <cell r="AC670">
            <v>1</v>
          </cell>
          <cell r="AD670">
            <v>0</v>
          </cell>
          <cell r="AE670">
            <v>0</v>
          </cell>
          <cell r="AF670">
            <v>0</v>
          </cell>
          <cell r="AG670">
            <v>0</v>
          </cell>
          <cell r="AH670">
            <v>0</v>
          </cell>
          <cell r="AI670">
            <v>1</v>
          </cell>
          <cell r="AJ670" t="str">
            <v>NFI</v>
          </cell>
          <cell r="AK670" t="str">
            <v/>
          </cell>
          <cell r="AL670" t="str">
            <v/>
          </cell>
          <cell r="AM670" t="str">
            <v>Resilience</v>
          </cell>
          <cell r="AN670" t="str">
            <v>%</v>
          </cell>
          <cell r="AO670" t="str">
            <v>Percentage of population at risk</v>
          </cell>
          <cell r="AP670">
            <v>2</v>
          </cell>
          <cell r="AQ670" t="str">
            <v>Down</v>
          </cell>
          <cell r="AR670" t="str">
            <v>Risk of sewer flooding in a storm</v>
          </cell>
          <cell r="AS670">
            <v>0</v>
          </cell>
          <cell r="AT670">
            <v>0</v>
          </cell>
          <cell r="AU670">
            <v>0</v>
          </cell>
          <cell r="AV670">
            <v>0</v>
          </cell>
          <cell r="AW670">
            <v>0</v>
          </cell>
          <cell r="AX670">
            <v>0</v>
          </cell>
          <cell r="AY670">
            <v>0</v>
          </cell>
          <cell r="AZ670">
            <v>0</v>
          </cell>
          <cell r="BA670">
            <v>0</v>
          </cell>
          <cell r="BB670">
            <v>0</v>
          </cell>
          <cell r="BC670">
            <v>0</v>
          </cell>
          <cell r="BD670">
            <v>0</v>
          </cell>
          <cell r="BE670">
            <v>0</v>
          </cell>
          <cell r="BF670">
            <v>0</v>
          </cell>
          <cell r="BG670">
            <v>0</v>
          </cell>
          <cell r="BH670">
            <v>0</v>
          </cell>
          <cell r="BI670">
            <v>22.2</v>
          </cell>
          <cell r="BJ670">
            <v>22.2</v>
          </cell>
          <cell r="BK670">
            <v>22.2</v>
          </cell>
          <cell r="BL670">
            <v>22.2</v>
          </cell>
          <cell r="BM670">
            <v>22.2</v>
          </cell>
          <cell r="BN670">
            <v>0</v>
          </cell>
          <cell r="BO670">
            <v>0</v>
          </cell>
          <cell r="BP670">
            <v>0</v>
          </cell>
          <cell r="BQ670">
            <v>0</v>
          </cell>
          <cell r="BR670">
            <v>0</v>
          </cell>
          <cell r="BS670">
            <v>0</v>
          </cell>
          <cell r="BT670">
            <v>0</v>
          </cell>
          <cell r="BU670">
            <v>0</v>
          </cell>
          <cell r="BV670">
            <v>0</v>
          </cell>
          <cell r="BW670">
            <v>0</v>
          </cell>
          <cell r="BX670">
            <v>0</v>
          </cell>
          <cell r="BY670">
            <v>0</v>
          </cell>
          <cell r="BZ670">
            <v>0</v>
          </cell>
          <cell r="CA670">
            <v>0</v>
          </cell>
          <cell r="CB670">
            <v>0</v>
          </cell>
          <cell r="CC670">
            <v>0</v>
          </cell>
          <cell r="CD670" t="str">
            <v/>
          </cell>
          <cell r="CE670" t="str">
            <v/>
          </cell>
          <cell r="CF670" t="str">
            <v/>
          </cell>
          <cell r="CG670" t="str">
            <v/>
          </cell>
          <cell r="CH670" t="str">
            <v/>
          </cell>
          <cell r="CI670" t="str">
            <v/>
          </cell>
          <cell r="CJ670" t="str">
            <v/>
          </cell>
          <cell r="CK670" t="str">
            <v/>
          </cell>
          <cell r="CL670" t="str">
            <v/>
          </cell>
          <cell r="CM670" t="str">
            <v/>
          </cell>
          <cell r="CN670" t="str">
            <v/>
          </cell>
          <cell r="CO670" t="str">
            <v/>
          </cell>
          <cell r="CP670" t="str">
            <v/>
          </cell>
          <cell r="CQ670" t="str">
            <v/>
          </cell>
          <cell r="CR670" t="str">
            <v/>
          </cell>
          <cell r="CS670" t="str">
            <v/>
          </cell>
          <cell r="CT670" t="str">
            <v/>
          </cell>
          <cell r="CU670" t="str">
            <v/>
          </cell>
          <cell r="CV670" t="str">
            <v/>
          </cell>
          <cell r="CW670" t="str">
            <v/>
          </cell>
          <cell r="CX670" t="str">
            <v/>
          </cell>
          <cell r="CY670" t="str">
            <v/>
          </cell>
          <cell r="CZ670" t="str">
            <v/>
          </cell>
          <cell r="DA670" t="str">
            <v/>
          </cell>
          <cell r="DB670" t="str">
            <v/>
          </cell>
          <cell r="DC670" t="str">
            <v/>
          </cell>
          <cell r="DD670" t="str">
            <v/>
          </cell>
          <cell r="DE670" t="str">
            <v/>
          </cell>
          <cell r="DF670" t="str">
            <v/>
          </cell>
          <cell r="DG670" t="str">
            <v/>
          </cell>
          <cell r="DH670" t="str">
            <v/>
          </cell>
          <cell r="DI670" t="str">
            <v/>
          </cell>
          <cell r="DJ670" t="str">
            <v/>
          </cell>
          <cell r="DK670" t="str">
            <v/>
          </cell>
          <cell r="DL670" t="str">
            <v/>
          </cell>
          <cell r="DM670" t="str">
            <v/>
          </cell>
          <cell r="DN670" t="str">
            <v/>
          </cell>
          <cell r="DO670" t="str">
            <v/>
          </cell>
          <cell r="DP670" t="str">
            <v/>
          </cell>
          <cell r="DQ670" t="str">
            <v/>
          </cell>
          <cell r="DR670" t="str">
            <v/>
          </cell>
          <cell r="DS670" t="str">
            <v/>
          </cell>
          <cell r="DT670" t="str">
            <v/>
          </cell>
          <cell r="DU670" t="str">
            <v/>
          </cell>
          <cell r="DV670">
            <v>1</v>
          </cell>
          <cell r="DW670" t="str">
            <v/>
          </cell>
        </row>
        <row r="671">
          <cell r="U671" t="str">
            <v>PR19YKY_35</v>
          </cell>
          <cell r="V671" t="str">
            <v xml:space="preserve">Environment: we will remove surface water from our sewers and recycle all waste water, protecting the environment from sewer flooding and pollution. </v>
          </cell>
          <cell r="W671" t="str">
            <v>PR14 revision</v>
          </cell>
          <cell r="X671">
            <v>35</v>
          </cell>
          <cell r="Y671" t="str">
            <v>External sewer flooding</v>
          </cell>
          <cell r="Z671" t="str">
            <v xml:space="preserve">The number of external flooding incidents per year caused by the escape of water originating from public sewers, affecting properties or single curtilages.
</v>
          </cell>
          <cell r="AA671">
            <v>0</v>
          </cell>
          <cell r="AB671">
            <v>0</v>
          </cell>
          <cell r="AC671">
            <v>1</v>
          </cell>
          <cell r="AD671">
            <v>0</v>
          </cell>
          <cell r="AE671">
            <v>0</v>
          </cell>
          <cell r="AF671">
            <v>0</v>
          </cell>
          <cell r="AG671">
            <v>0</v>
          </cell>
          <cell r="AH671">
            <v>0</v>
          </cell>
          <cell r="AI671">
            <v>1</v>
          </cell>
          <cell r="AJ671" t="str">
            <v>Out &amp; under</v>
          </cell>
          <cell r="AK671" t="str">
            <v xml:space="preserve">Revenue </v>
          </cell>
          <cell r="AL671" t="str">
            <v>In-period</v>
          </cell>
          <cell r="AM671" t="str">
            <v>Sewer flooding</v>
          </cell>
          <cell r="AN671" t="str">
            <v>number</v>
          </cell>
          <cell r="AO671" t="str">
            <v>Number of incidents per 10,000 sewer connections</v>
          </cell>
          <cell r="AP671">
            <v>0</v>
          </cell>
          <cell r="AQ671" t="str">
            <v>Down</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cell r="BE671">
            <v>0</v>
          </cell>
          <cell r="BF671">
            <v>0</v>
          </cell>
          <cell r="BG671">
            <v>0</v>
          </cell>
          <cell r="BH671">
            <v>0</v>
          </cell>
          <cell r="BI671" t="str">
            <v/>
          </cell>
          <cell r="BJ671" t="str">
            <v/>
          </cell>
          <cell r="BK671" t="str">
            <v/>
          </cell>
          <cell r="BL671" t="str">
            <v/>
          </cell>
          <cell r="BM671" t="str">
            <v/>
          </cell>
          <cell r="BN671">
            <v>0</v>
          </cell>
          <cell r="BO671">
            <v>0</v>
          </cell>
          <cell r="BP671">
            <v>0</v>
          </cell>
          <cell r="BQ671">
            <v>0</v>
          </cell>
          <cell r="BR671">
            <v>0</v>
          </cell>
          <cell r="BS671">
            <v>0</v>
          </cell>
          <cell r="BT671">
            <v>0</v>
          </cell>
          <cell r="BU671">
            <v>0</v>
          </cell>
          <cell r="BV671">
            <v>0</v>
          </cell>
          <cell r="BW671">
            <v>0</v>
          </cell>
          <cell r="BX671">
            <v>0</v>
          </cell>
          <cell r="BY671">
            <v>0</v>
          </cell>
          <cell r="BZ671">
            <v>0</v>
          </cell>
          <cell r="CA671">
            <v>0</v>
          </cell>
          <cell r="CB671">
            <v>0</v>
          </cell>
          <cell r="CC671">
            <v>0</v>
          </cell>
          <cell r="CD671" t="str">
            <v>Yes</v>
          </cell>
          <cell r="CE671" t="str">
            <v>Yes</v>
          </cell>
          <cell r="CF671" t="str">
            <v>Yes</v>
          </cell>
          <cell r="CG671" t="str">
            <v>Yes</v>
          </cell>
          <cell r="CH671" t="str">
            <v>Yes</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t="str">
            <v/>
          </cell>
          <cell r="CV671" t="str">
            <v/>
          </cell>
          <cell r="CW671" t="str">
            <v/>
          </cell>
          <cell r="CX671" t="str">
            <v/>
          </cell>
          <cell r="CY671" t="str">
            <v/>
          </cell>
          <cell r="CZ671" t="str">
            <v/>
          </cell>
          <cell r="DA671" t="str">
            <v/>
          </cell>
          <cell r="DB671" t="str">
            <v/>
          </cell>
          <cell r="DC671" t="str">
            <v/>
          </cell>
          <cell r="DD671" t="str">
            <v/>
          </cell>
          <cell r="DE671" t="str">
            <v/>
          </cell>
          <cell r="DF671" t="str">
            <v/>
          </cell>
          <cell r="DG671" t="str">
            <v/>
          </cell>
          <cell r="DH671" t="str">
            <v/>
          </cell>
          <cell r="DI671" t="str">
            <v/>
          </cell>
          <cell r="DJ671" t="str">
            <v/>
          </cell>
          <cell r="DK671" t="str">
            <v/>
          </cell>
          <cell r="DL671" t="str">
            <v/>
          </cell>
          <cell r="DM671" t="str">
            <v/>
          </cell>
          <cell r="DN671" t="str">
            <v/>
          </cell>
          <cell r="DO671" t="str">
            <v/>
          </cell>
          <cell r="DP671" t="str">
            <v/>
          </cell>
          <cell r="DQ671" t="str">
            <v/>
          </cell>
          <cell r="DR671" t="str">
            <v/>
          </cell>
          <cell r="DS671" t="str">
            <v/>
          </cell>
          <cell r="DT671" t="str">
            <v/>
          </cell>
          <cell r="DU671" t="str">
            <v/>
          </cell>
          <cell r="DV671">
            <v>1</v>
          </cell>
          <cell r="DW671" t="str">
            <v/>
          </cell>
        </row>
        <row r="672">
          <cell r="U672" t="str">
            <v>PR19YKY_36</v>
          </cell>
          <cell r="V672" t="str">
            <v xml:space="preserve">Environment: we will remove surface water from our sewers and recycle all waste water, protecting the environment from sewer flooding and pollution. </v>
          </cell>
          <cell r="W672" t="str">
            <v>PR14 continuation</v>
          </cell>
          <cell r="X672">
            <v>36</v>
          </cell>
          <cell r="Y672" t="str">
            <v>Bathing water quality</v>
          </cell>
          <cell r="Z672" t="str">
            <v xml:space="preserve">The number of designated bathing waters where we exceed European Union Bathing Water Directive requirements. </v>
          </cell>
          <cell r="AA672">
            <v>0</v>
          </cell>
          <cell r="AB672">
            <v>0</v>
          </cell>
          <cell r="AC672">
            <v>1</v>
          </cell>
          <cell r="AD672">
            <v>0</v>
          </cell>
          <cell r="AE672">
            <v>0</v>
          </cell>
          <cell r="AF672">
            <v>0</v>
          </cell>
          <cell r="AG672">
            <v>0</v>
          </cell>
          <cell r="AH672">
            <v>0</v>
          </cell>
          <cell r="AI672">
            <v>1</v>
          </cell>
          <cell r="AJ672" t="str">
            <v>Out &amp; under</v>
          </cell>
          <cell r="AK672" t="str">
            <v xml:space="preserve">Revenue </v>
          </cell>
          <cell r="AL672" t="str">
            <v>In-period</v>
          </cell>
          <cell r="AM672" t="str">
            <v>Environmental</v>
          </cell>
          <cell r="AN672" t="str">
            <v>nr</v>
          </cell>
          <cell r="AO672" t="str">
            <v>Number of Bathing Waters</v>
          </cell>
          <cell r="AP672">
            <v>0</v>
          </cell>
          <cell r="AQ672" t="str">
            <v>Up</v>
          </cell>
          <cell r="AR672" t="str">
            <v/>
          </cell>
          <cell r="AS672">
            <v>0</v>
          </cell>
          <cell r="AT672">
            <v>0</v>
          </cell>
          <cell r="AU672">
            <v>0</v>
          </cell>
          <cell r="AV672">
            <v>0</v>
          </cell>
          <cell r="AW672">
            <v>0</v>
          </cell>
          <cell r="AX672">
            <v>0</v>
          </cell>
          <cell r="AY672">
            <v>0</v>
          </cell>
          <cell r="AZ672">
            <v>0</v>
          </cell>
          <cell r="BA672">
            <v>0</v>
          </cell>
          <cell r="BB672">
            <v>0</v>
          </cell>
          <cell r="BC672">
            <v>0</v>
          </cell>
          <cell r="BD672">
            <v>0</v>
          </cell>
          <cell r="BE672">
            <v>0</v>
          </cell>
          <cell r="BF672">
            <v>0</v>
          </cell>
          <cell r="BG672">
            <v>0</v>
          </cell>
          <cell r="BH672">
            <v>0</v>
          </cell>
          <cell r="BI672" t="str">
            <v/>
          </cell>
          <cell r="BJ672" t="str">
            <v/>
          </cell>
          <cell r="BK672" t="str">
            <v/>
          </cell>
          <cell r="BL672" t="str">
            <v/>
          </cell>
          <cell r="BM672" t="str">
            <v/>
          </cell>
          <cell r="BN672">
            <v>0</v>
          </cell>
          <cell r="BO672">
            <v>0</v>
          </cell>
          <cell r="BP672">
            <v>0</v>
          </cell>
          <cell r="BQ672">
            <v>0</v>
          </cell>
          <cell r="BR672">
            <v>0</v>
          </cell>
          <cell r="BS672">
            <v>0</v>
          </cell>
          <cell r="BT672">
            <v>0</v>
          </cell>
          <cell r="BU672">
            <v>0</v>
          </cell>
          <cell r="BV672">
            <v>0</v>
          </cell>
          <cell r="BW672">
            <v>0</v>
          </cell>
          <cell r="BX672">
            <v>0</v>
          </cell>
          <cell r="BY672">
            <v>0</v>
          </cell>
          <cell r="BZ672">
            <v>0</v>
          </cell>
          <cell r="CA672">
            <v>0</v>
          </cell>
          <cell r="CB672">
            <v>0</v>
          </cell>
          <cell r="CC672">
            <v>0</v>
          </cell>
          <cell r="CD672" t="str">
            <v>Yes</v>
          </cell>
          <cell r="CE672" t="str">
            <v>Yes</v>
          </cell>
          <cell r="CF672" t="str">
            <v>Yes</v>
          </cell>
          <cell r="CG672" t="str">
            <v>Yes</v>
          </cell>
          <cell r="CH672" t="str">
            <v>Yes</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t="str">
            <v/>
          </cell>
          <cell r="CV672" t="str">
            <v/>
          </cell>
          <cell r="CW672" t="str">
            <v/>
          </cell>
          <cell r="CX672" t="str">
            <v/>
          </cell>
          <cell r="CY672" t="str">
            <v/>
          </cell>
          <cell r="CZ672" t="str">
            <v/>
          </cell>
          <cell r="DA672" t="str">
            <v/>
          </cell>
          <cell r="DB672" t="str">
            <v/>
          </cell>
          <cell r="DC672" t="str">
            <v/>
          </cell>
          <cell r="DD672" t="str">
            <v/>
          </cell>
          <cell r="DE672" t="str">
            <v/>
          </cell>
          <cell r="DF672" t="str">
            <v/>
          </cell>
          <cell r="DG672" t="str">
            <v/>
          </cell>
          <cell r="DH672" t="str">
            <v/>
          </cell>
          <cell r="DI672" t="str">
            <v/>
          </cell>
          <cell r="DJ672" t="str">
            <v/>
          </cell>
          <cell r="DK672" t="str">
            <v/>
          </cell>
          <cell r="DL672" t="str">
            <v/>
          </cell>
          <cell r="DM672" t="str">
            <v/>
          </cell>
          <cell r="DN672" t="str">
            <v/>
          </cell>
          <cell r="DO672" t="str">
            <v/>
          </cell>
          <cell r="DP672" t="str">
            <v/>
          </cell>
          <cell r="DQ672" t="str">
            <v/>
          </cell>
          <cell r="DR672" t="str">
            <v/>
          </cell>
          <cell r="DS672" t="str">
            <v/>
          </cell>
          <cell r="DT672" t="str">
            <v/>
          </cell>
          <cell r="DU672" t="str">
            <v/>
          </cell>
          <cell r="DV672">
            <v>1</v>
          </cell>
          <cell r="DW672" t="str">
            <v/>
          </cell>
        </row>
        <row r="673">
          <cell r="U673" t="str">
            <v>PR19YKY_37</v>
          </cell>
          <cell r="V673" t="str">
            <v xml:space="preserve">Environment: we will remove surface water from our sewers and recycle all waste water, protecting the environment from sewer flooding and pollution. </v>
          </cell>
          <cell r="W673" t="str">
            <v>PR19 new</v>
          </cell>
          <cell r="X673">
            <v>37</v>
          </cell>
          <cell r="Y673" t="str">
            <v>Surface water management</v>
          </cell>
          <cell r="Z673" t="str">
            <v xml:space="preserve">The number of Hectares (Ha) of surface water run-off removed or attenuated from the public sewer network as a result of blue-green infrastructure or surface water disconnection. </v>
          </cell>
          <cell r="AA673">
            <v>0</v>
          </cell>
          <cell r="AB673">
            <v>0.16</v>
          </cell>
          <cell r="AC673">
            <v>0.84</v>
          </cell>
          <cell r="AD673">
            <v>0</v>
          </cell>
          <cell r="AE673">
            <v>0</v>
          </cell>
          <cell r="AF673">
            <v>0</v>
          </cell>
          <cell r="AG673">
            <v>0</v>
          </cell>
          <cell r="AH673">
            <v>0</v>
          </cell>
          <cell r="AI673">
            <v>1</v>
          </cell>
          <cell r="AJ673" t="str">
            <v>Out &amp; under</v>
          </cell>
          <cell r="AK673" t="str">
            <v xml:space="preserve">Revenue </v>
          </cell>
          <cell r="AL673" t="str">
            <v>In-period</v>
          </cell>
          <cell r="AM673" t="str">
            <v>Environmental</v>
          </cell>
          <cell r="AN673" t="str">
            <v>nr</v>
          </cell>
          <cell r="AO673" t="str">
            <v>Hectares of surface water removed or attenuated from the public sewer network</v>
          </cell>
          <cell r="AP673">
            <v>0</v>
          </cell>
          <cell r="AQ673" t="str">
            <v>Up</v>
          </cell>
          <cell r="AR673" t="str">
            <v/>
          </cell>
          <cell r="AS673">
            <v>0</v>
          </cell>
          <cell r="AT673">
            <v>0</v>
          </cell>
          <cell r="AU673">
            <v>0</v>
          </cell>
          <cell r="AV673">
            <v>0</v>
          </cell>
          <cell r="AW673">
            <v>0</v>
          </cell>
          <cell r="AX673">
            <v>0</v>
          </cell>
          <cell r="AY673">
            <v>0</v>
          </cell>
          <cell r="AZ673">
            <v>0</v>
          </cell>
          <cell r="BA673">
            <v>0</v>
          </cell>
          <cell r="BB673">
            <v>0</v>
          </cell>
          <cell r="BC673">
            <v>0</v>
          </cell>
          <cell r="BD673">
            <v>0</v>
          </cell>
          <cell r="BE673">
            <v>0</v>
          </cell>
          <cell r="BF673">
            <v>0</v>
          </cell>
          <cell r="BG673">
            <v>0</v>
          </cell>
          <cell r="BH673">
            <v>0</v>
          </cell>
          <cell r="BI673" t="str">
            <v/>
          </cell>
          <cell r="BJ673" t="str">
            <v/>
          </cell>
          <cell r="BK673" t="str">
            <v/>
          </cell>
          <cell r="BL673" t="str">
            <v/>
          </cell>
          <cell r="BM673" t="str">
            <v/>
          </cell>
          <cell r="BN673">
            <v>0</v>
          </cell>
          <cell r="BO673">
            <v>0</v>
          </cell>
          <cell r="BP673">
            <v>0</v>
          </cell>
          <cell r="BQ673">
            <v>0</v>
          </cell>
          <cell r="BR673">
            <v>0</v>
          </cell>
          <cell r="BS673">
            <v>0</v>
          </cell>
          <cell r="BT673">
            <v>0</v>
          </cell>
          <cell r="BU673">
            <v>0</v>
          </cell>
          <cell r="BV673">
            <v>0</v>
          </cell>
          <cell r="BW673">
            <v>0</v>
          </cell>
          <cell r="BX673">
            <v>0</v>
          </cell>
          <cell r="BY673">
            <v>0</v>
          </cell>
          <cell r="BZ673">
            <v>0</v>
          </cell>
          <cell r="CA673">
            <v>0</v>
          </cell>
          <cell r="CB673">
            <v>0</v>
          </cell>
          <cell r="CC673">
            <v>0</v>
          </cell>
          <cell r="CD673" t="str">
            <v>Yes</v>
          </cell>
          <cell r="CE673" t="str">
            <v>Yes</v>
          </cell>
          <cell r="CF673" t="str">
            <v>Yes</v>
          </cell>
          <cell r="CG673" t="str">
            <v>Yes</v>
          </cell>
          <cell r="CH673" t="str">
            <v>Yes</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t="str">
            <v/>
          </cell>
          <cell r="DD673" t="str">
            <v/>
          </cell>
          <cell r="DE673" t="str">
            <v/>
          </cell>
          <cell r="DF673" t="str">
            <v/>
          </cell>
          <cell r="DG673" t="str">
            <v/>
          </cell>
          <cell r="DH673" t="str">
            <v/>
          </cell>
          <cell r="DI673" t="str">
            <v/>
          </cell>
          <cell r="DJ673" t="str">
            <v/>
          </cell>
          <cell r="DK673" t="str">
            <v/>
          </cell>
          <cell r="DL673" t="str">
            <v/>
          </cell>
          <cell r="DM673" t="str">
            <v/>
          </cell>
          <cell r="DN673" t="str">
            <v/>
          </cell>
          <cell r="DO673" t="str">
            <v/>
          </cell>
          <cell r="DP673" t="str">
            <v/>
          </cell>
          <cell r="DQ673" t="str">
            <v/>
          </cell>
          <cell r="DR673" t="str">
            <v/>
          </cell>
          <cell r="DS673" t="str">
            <v/>
          </cell>
          <cell r="DT673" t="str">
            <v/>
          </cell>
          <cell r="DU673" t="str">
            <v/>
          </cell>
          <cell r="DV673" t="str">
            <v/>
          </cell>
          <cell r="DW673" t="str">
            <v/>
          </cell>
        </row>
        <row r="674">
          <cell r="U674" t="str">
            <v>PR19YKY_38</v>
          </cell>
          <cell r="V674" t="str">
            <v xml:space="preserve">Water Supply: we will always provide you with enough safe water, we will not waste water and always protect the environment. </v>
          </cell>
          <cell r="W674" t="str">
            <v>PR19 new</v>
          </cell>
          <cell r="X674">
            <v>38</v>
          </cell>
          <cell r="Y674" t="str">
            <v>Risk of severe restrictions in a drought</v>
          </cell>
          <cell r="Z674" t="str">
            <v xml:space="preserve">The percentage of population at risk of experiencing severe restrictions (such as standpipes or rota cuts) in a 1 in 200-year drought. </v>
          </cell>
          <cell r="AA674">
            <v>1</v>
          </cell>
          <cell r="AB674">
            <v>0</v>
          </cell>
          <cell r="AC674">
            <v>0</v>
          </cell>
          <cell r="AD674">
            <v>0</v>
          </cell>
          <cell r="AE674">
            <v>0</v>
          </cell>
          <cell r="AF674">
            <v>0</v>
          </cell>
          <cell r="AG674">
            <v>0</v>
          </cell>
          <cell r="AH674">
            <v>0</v>
          </cell>
          <cell r="AI674">
            <v>1</v>
          </cell>
          <cell r="AJ674" t="str">
            <v>NFI</v>
          </cell>
          <cell r="AK674" t="str">
            <v/>
          </cell>
          <cell r="AL674" t="str">
            <v/>
          </cell>
          <cell r="AM674" t="str">
            <v>Resilience</v>
          </cell>
          <cell r="AN674" t="str">
            <v>%</v>
          </cell>
          <cell r="AO674" t="str">
            <v>Percentage of population at risk</v>
          </cell>
          <cell r="AP674">
            <v>1</v>
          </cell>
          <cell r="AQ674" t="str">
            <v>Down</v>
          </cell>
          <cell r="AR674" t="str">
            <v>Risk of severe restrictions in a drought</v>
          </cell>
          <cell r="AS674">
            <v>0</v>
          </cell>
          <cell r="AT674">
            <v>0</v>
          </cell>
          <cell r="AU674">
            <v>0</v>
          </cell>
          <cell r="AV674">
            <v>0</v>
          </cell>
          <cell r="AW674">
            <v>0</v>
          </cell>
          <cell r="AX674">
            <v>0</v>
          </cell>
          <cell r="AY674">
            <v>0</v>
          </cell>
          <cell r="AZ674">
            <v>0</v>
          </cell>
          <cell r="BA674">
            <v>0</v>
          </cell>
          <cell r="BB674">
            <v>0</v>
          </cell>
          <cell r="BC674">
            <v>0</v>
          </cell>
          <cell r="BD674">
            <v>0</v>
          </cell>
          <cell r="BE674">
            <v>0</v>
          </cell>
          <cell r="BF674">
            <v>0</v>
          </cell>
          <cell r="BG674">
            <v>0</v>
          </cell>
          <cell r="BH674">
            <v>0</v>
          </cell>
          <cell r="BI674">
            <v>0</v>
          </cell>
          <cell r="BJ674">
            <v>0</v>
          </cell>
          <cell r="BK674">
            <v>0</v>
          </cell>
          <cell r="BL674">
            <v>0</v>
          </cell>
          <cell r="BM674">
            <v>0</v>
          </cell>
          <cell r="BN674">
            <v>0</v>
          </cell>
          <cell r="BO674">
            <v>0</v>
          </cell>
          <cell r="BP674">
            <v>0</v>
          </cell>
          <cell r="BQ674">
            <v>0</v>
          </cell>
          <cell r="BR674">
            <v>0</v>
          </cell>
          <cell r="BS674">
            <v>0</v>
          </cell>
          <cell r="BT674">
            <v>0</v>
          </cell>
          <cell r="BU674">
            <v>0</v>
          </cell>
          <cell r="BV674">
            <v>0</v>
          </cell>
          <cell r="BW674">
            <v>0</v>
          </cell>
          <cell r="BX674">
            <v>0</v>
          </cell>
          <cell r="BY674">
            <v>0</v>
          </cell>
          <cell r="BZ674">
            <v>0</v>
          </cell>
          <cell r="CA674">
            <v>0</v>
          </cell>
          <cell r="CB674">
            <v>0</v>
          </cell>
          <cell r="CC674">
            <v>0</v>
          </cell>
          <cell r="CD674" t="str">
            <v/>
          </cell>
          <cell r="CE674" t="str">
            <v/>
          </cell>
          <cell r="CF674" t="str">
            <v/>
          </cell>
          <cell r="CG674" t="str">
            <v/>
          </cell>
          <cell r="CH674" t="str">
            <v/>
          </cell>
          <cell r="CI674" t="str">
            <v/>
          </cell>
          <cell r="CJ674" t="str">
            <v/>
          </cell>
          <cell r="CK674" t="str">
            <v/>
          </cell>
          <cell r="CL674" t="str">
            <v/>
          </cell>
          <cell r="CM674" t="str">
            <v/>
          </cell>
          <cell r="CN674" t="str">
            <v/>
          </cell>
          <cell r="CO674" t="str">
            <v/>
          </cell>
          <cell r="CP674" t="str">
            <v/>
          </cell>
          <cell r="CQ674" t="str">
            <v/>
          </cell>
          <cell r="CR674" t="str">
            <v/>
          </cell>
          <cell r="CS674" t="str">
            <v/>
          </cell>
          <cell r="CT674" t="str">
            <v/>
          </cell>
          <cell r="CU674" t="str">
            <v/>
          </cell>
          <cell r="CV674" t="str">
            <v/>
          </cell>
          <cell r="CW674" t="str">
            <v/>
          </cell>
          <cell r="CX674" t="str">
            <v/>
          </cell>
          <cell r="CY674" t="str">
            <v/>
          </cell>
          <cell r="CZ674" t="str">
            <v/>
          </cell>
          <cell r="DA674" t="str">
            <v/>
          </cell>
          <cell r="DB674" t="str">
            <v/>
          </cell>
          <cell r="DC674" t="str">
            <v/>
          </cell>
          <cell r="DD674" t="str">
            <v/>
          </cell>
          <cell r="DE674" t="str">
            <v/>
          </cell>
          <cell r="DF674" t="str">
            <v/>
          </cell>
          <cell r="DG674" t="str">
            <v/>
          </cell>
          <cell r="DH674" t="str">
            <v/>
          </cell>
          <cell r="DI674" t="str">
            <v/>
          </cell>
          <cell r="DJ674" t="str">
            <v/>
          </cell>
          <cell r="DK674" t="str">
            <v/>
          </cell>
          <cell r="DL674" t="str">
            <v/>
          </cell>
          <cell r="DM674" t="str">
            <v/>
          </cell>
          <cell r="DN674" t="str">
            <v/>
          </cell>
          <cell r="DO674" t="str">
            <v/>
          </cell>
          <cell r="DP674" t="str">
            <v/>
          </cell>
          <cell r="DQ674" t="str">
            <v/>
          </cell>
          <cell r="DR674" t="str">
            <v/>
          </cell>
          <cell r="DS674" t="str">
            <v/>
          </cell>
          <cell r="DT674" t="str">
            <v/>
          </cell>
          <cell r="DU674" t="str">
            <v/>
          </cell>
          <cell r="DV674">
            <v>1</v>
          </cell>
          <cell r="DW674" t="str">
            <v/>
          </cell>
        </row>
        <row r="675">
          <cell r="U675" t="str">
            <v>PR19YKY_40</v>
          </cell>
          <cell r="V675" t="str">
            <v xml:space="preserve">Environment: we will remove surface water from our sewers and recycle all waste water, protecting the environment from sewer flooding and pollution. </v>
          </cell>
          <cell r="W675" t="str">
            <v>PR19 new</v>
          </cell>
          <cell r="X675">
            <v>40</v>
          </cell>
          <cell r="Y675" t="str">
            <v>Quality agricultural products</v>
          </cell>
          <cell r="Z675" t="str">
            <v>The percentage of biosolids sent to agricultural land that achieves Biosolids Assurance Scheme (BAS) certification.</v>
          </cell>
          <cell r="AA675">
            <v>0</v>
          </cell>
          <cell r="AB675">
            <v>0</v>
          </cell>
          <cell r="AC675">
            <v>0</v>
          </cell>
          <cell r="AD675">
            <v>1</v>
          </cell>
          <cell r="AE675">
            <v>0</v>
          </cell>
          <cell r="AF675">
            <v>0</v>
          </cell>
          <cell r="AG675">
            <v>0</v>
          </cell>
          <cell r="AH675">
            <v>0</v>
          </cell>
          <cell r="AI675">
            <v>1</v>
          </cell>
          <cell r="AJ675" t="str">
            <v>Under</v>
          </cell>
          <cell r="AK675" t="str">
            <v xml:space="preserve">Revenue </v>
          </cell>
          <cell r="AL675" t="str">
            <v>In-period</v>
          </cell>
          <cell r="AM675" t="str">
            <v>Bioresources (sludge)</v>
          </cell>
          <cell r="AN675" t="str">
            <v>%</v>
          </cell>
          <cell r="AO675" t="str">
            <v xml:space="preserve">% of biosolids achieving BAS accreditation </v>
          </cell>
          <cell r="AP675">
            <v>0</v>
          </cell>
          <cell r="AQ675" t="str">
            <v>Up</v>
          </cell>
          <cell r="AR675" t="str">
            <v/>
          </cell>
          <cell r="AS675">
            <v>0</v>
          </cell>
          <cell r="AT675">
            <v>0</v>
          </cell>
          <cell r="AU675">
            <v>0</v>
          </cell>
          <cell r="AV675">
            <v>0</v>
          </cell>
          <cell r="AW675">
            <v>0</v>
          </cell>
          <cell r="AX675">
            <v>0</v>
          </cell>
          <cell r="AY675">
            <v>0</v>
          </cell>
          <cell r="AZ675">
            <v>0</v>
          </cell>
          <cell r="BA675">
            <v>0</v>
          </cell>
          <cell r="BB675">
            <v>0</v>
          </cell>
          <cell r="BC675">
            <v>0</v>
          </cell>
          <cell r="BD675">
            <v>0</v>
          </cell>
          <cell r="BE675">
            <v>0</v>
          </cell>
          <cell r="BF675">
            <v>0</v>
          </cell>
          <cell r="BG675">
            <v>0</v>
          </cell>
          <cell r="BH675">
            <v>0</v>
          </cell>
          <cell r="BI675" t="str">
            <v/>
          </cell>
          <cell r="BJ675" t="str">
            <v/>
          </cell>
          <cell r="BK675" t="str">
            <v/>
          </cell>
          <cell r="BL675" t="str">
            <v/>
          </cell>
          <cell r="BM675" t="str">
            <v/>
          </cell>
          <cell r="BN675">
            <v>0</v>
          </cell>
          <cell r="BO675">
            <v>0</v>
          </cell>
          <cell r="BP675">
            <v>0</v>
          </cell>
          <cell r="BQ675">
            <v>0</v>
          </cell>
          <cell r="BR675">
            <v>0</v>
          </cell>
          <cell r="BS675">
            <v>0</v>
          </cell>
          <cell r="BT675">
            <v>0</v>
          </cell>
          <cell r="BU675">
            <v>0</v>
          </cell>
          <cell r="BV675">
            <v>0</v>
          </cell>
          <cell r="BW675">
            <v>0</v>
          </cell>
          <cell r="BX675">
            <v>0</v>
          </cell>
          <cell r="BY675">
            <v>0</v>
          </cell>
          <cell r="BZ675">
            <v>0</v>
          </cell>
          <cell r="CA675">
            <v>0</v>
          </cell>
          <cell r="CB675">
            <v>0</v>
          </cell>
          <cell r="CC675">
            <v>0</v>
          </cell>
          <cell r="CD675" t="str">
            <v>Yes</v>
          </cell>
          <cell r="CE675" t="str">
            <v>Yes</v>
          </cell>
          <cell r="CF675" t="str">
            <v>Yes</v>
          </cell>
          <cell r="CG675" t="str">
            <v>Yes</v>
          </cell>
          <cell r="CH675" t="str">
            <v>Yes</v>
          </cell>
          <cell r="CI675" t="str">
            <v/>
          </cell>
          <cell r="CJ675" t="str">
            <v/>
          </cell>
          <cell r="CK675" t="str">
            <v/>
          </cell>
          <cell r="CL675" t="str">
            <v/>
          </cell>
          <cell r="CM675" t="str">
            <v/>
          </cell>
          <cell r="CN675" t="str">
            <v/>
          </cell>
          <cell r="CO675" t="str">
            <v/>
          </cell>
          <cell r="CP675" t="str">
            <v/>
          </cell>
          <cell r="CQ675" t="str">
            <v/>
          </cell>
          <cell r="CR675" t="str">
            <v/>
          </cell>
          <cell r="CS675" t="str">
            <v/>
          </cell>
          <cell r="CT675" t="str">
            <v/>
          </cell>
          <cell r="CU675" t="str">
            <v/>
          </cell>
          <cell r="CV675" t="str">
            <v/>
          </cell>
          <cell r="CW675" t="str">
            <v/>
          </cell>
          <cell r="CX675" t="str">
            <v/>
          </cell>
          <cell r="CY675" t="str">
            <v/>
          </cell>
          <cell r="CZ675" t="str">
            <v/>
          </cell>
          <cell r="DA675" t="str">
            <v/>
          </cell>
          <cell r="DB675" t="str">
            <v/>
          </cell>
          <cell r="DC675" t="str">
            <v/>
          </cell>
          <cell r="DD675" t="str">
            <v/>
          </cell>
          <cell r="DE675" t="str">
            <v/>
          </cell>
          <cell r="DF675" t="str">
            <v/>
          </cell>
          <cell r="DG675" t="str">
            <v/>
          </cell>
          <cell r="DH675" t="str">
            <v/>
          </cell>
          <cell r="DI675" t="str">
            <v/>
          </cell>
          <cell r="DJ675" t="str">
            <v/>
          </cell>
          <cell r="DK675" t="str">
            <v/>
          </cell>
          <cell r="DL675" t="str">
            <v/>
          </cell>
          <cell r="DM675" t="str">
            <v/>
          </cell>
          <cell r="DN675" t="str">
            <v/>
          </cell>
          <cell r="DO675" t="str">
            <v/>
          </cell>
          <cell r="DP675" t="str">
            <v/>
          </cell>
          <cell r="DQ675" t="str">
            <v/>
          </cell>
          <cell r="DR675" t="str">
            <v/>
          </cell>
          <cell r="DS675" t="str">
            <v/>
          </cell>
          <cell r="DT675" t="str">
            <v/>
          </cell>
          <cell r="DU675">
            <v>0</v>
          </cell>
          <cell r="DV675">
            <v>0</v>
          </cell>
          <cell r="DW675">
            <v>0</v>
          </cell>
        </row>
        <row r="676">
          <cell r="U676" t="str">
            <v>PR19YKY_41</v>
          </cell>
          <cell r="V676" t="str">
            <v xml:space="preserve">Environment: we will remove surface water from our sewers and recycle all waste water, protecting the environment from sewer flooding and pollution. </v>
          </cell>
          <cell r="W676" t="str">
            <v>PR14 revision</v>
          </cell>
          <cell r="X676">
            <v>41</v>
          </cell>
          <cell r="Y676" t="str">
            <v xml:space="preserve">Renewable energy generation </v>
          </cell>
          <cell r="Z676" t="str">
            <v xml:space="preserve">The gigawatt- hours of energy generated from the biogas we produce. </v>
          </cell>
          <cell r="AA676">
            <v>0</v>
          </cell>
          <cell r="AB676">
            <v>0</v>
          </cell>
          <cell r="AC676">
            <v>0</v>
          </cell>
          <cell r="AD676">
            <v>1</v>
          </cell>
          <cell r="AE676">
            <v>0</v>
          </cell>
          <cell r="AF676">
            <v>0</v>
          </cell>
          <cell r="AG676">
            <v>0</v>
          </cell>
          <cell r="AH676">
            <v>0</v>
          </cell>
          <cell r="AI676">
            <v>1</v>
          </cell>
          <cell r="AJ676" t="str">
            <v>NFI</v>
          </cell>
          <cell r="AK676" t="str">
            <v/>
          </cell>
          <cell r="AL676" t="str">
            <v/>
          </cell>
          <cell r="AM676" t="str">
            <v>Energy/emissions</v>
          </cell>
          <cell r="AN676" t="str">
            <v>nr</v>
          </cell>
          <cell r="AO676" t="str">
            <v>GWh</v>
          </cell>
          <cell r="AP676">
            <v>0</v>
          </cell>
          <cell r="AQ676" t="str">
            <v>Up</v>
          </cell>
          <cell r="AR676" t="str">
            <v/>
          </cell>
          <cell r="AS676">
            <v>0</v>
          </cell>
          <cell r="AT676">
            <v>0</v>
          </cell>
          <cell r="AU676">
            <v>0</v>
          </cell>
          <cell r="AV676">
            <v>0</v>
          </cell>
          <cell r="AW676">
            <v>0</v>
          </cell>
          <cell r="AX676">
            <v>0</v>
          </cell>
          <cell r="AY676">
            <v>0</v>
          </cell>
          <cell r="AZ676">
            <v>0</v>
          </cell>
          <cell r="BA676">
            <v>0</v>
          </cell>
          <cell r="BB676">
            <v>0</v>
          </cell>
          <cell r="BC676">
            <v>0</v>
          </cell>
          <cell r="BD676">
            <v>0</v>
          </cell>
          <cell r="BE676">
            <v>0</v>
          </cell>
          <cell r="BF676">
            <v>0</v>
          </cell>
          <cell r="BG676">
            <v>0</v>
          </cell>
          <cell r="BH676">
            <v>0</v>
          </cell>
          <cell r="BI676" t="str">
            <v/>
          </cell>
          <cell r="BJ676" t="str">
            <v/>
          </cell>
          <cell r="BK676" t="str">
            <v/>
          </cell>
          <cell r="BL676" t="str">
            <v/>
          </cell>
          <cell r="BM676" t="str">
            <v/>
          </cell>
          <cell r="BN676">
            <v>0</v>
          </cell>
          <cell r="BO676">
            <v>0</v>
          </cell>
          <cell r="BP676">
            <v>0</v>
          </cell>
          <cell r="BQ676">
            <v>0</v>
          </cell>
          <cell r="BR676">
            <v>0</v>
          </cell>
          <cell r="BS676">
            <v>0</v>
          </cell>
          <cell r="BT676">
            <v>0</v>
          </cell>
          <cell r="BU676">
            <v>0</v>
          </cell>
          <cell r="BV676">
            <v>0</v>
          </cell>
          <cell r="BW676">
            <v>0</v>
          </cell>
          <cell r="BX676">
            <v>0</v>
          </cell>
          <cell r="BY676">
            <v>0</v>
          </cell>
          <cell r="BZ676">
            <v>0</v>
          </cell>
          <cell r="CA676">
            <v>0</v>
          </cell>
          <cell r="CB676">
            <v>0</v>
          </cell>
          <cell r="CC676">
            <v>0</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t="str">
            <v/>
          </cell>
          <cell r="CV676" t="str">
            <v/>
          </cell>
          <cell r="CW676" t="str">
            <v/>
          </cell>
          <cell r="CX676" t="str">
            <v/>
          </cell>
          <cell r="CY676" t="str">
            <v/>
          </cell>
          <cell r="CZ676" t="str">
            <v/>
          </cell>
          <cell r="DA676" t="str">
            <v/>
          </cell>
          <cell r="DB676" t="str">
            <v/>
          </cell>
          <cell r="DC676" t="str">
            <v/>
          </cell>
          <cell r="DD676" t="str">
            <v/>
          </cell>
          <cell r="DE676" t="str">
            <v/>
          </cell>
          <cell r="DF676" t="str">
            <v/>
          </cell>
          <cell r="DG676" t="str">
            <v/>
          </cell>
          <cell r="DH676" t="str">
            <v/>
          </cell>
          <cell r="DI676" t="str">
            <v/>
          </cell>
          <cell r="DJ676" t="str">
            <v/>
          </cell>
          <cell r="DK676" t="str">
            <v/>
          </cell>
          <cell r="DL676" t="str">
            <v/>
          </cell>
          <cell r="DM676" t="str">
            <v/>
          </cell>
          <cell r="DN676" t="str">
            <v/>
          </cell>
          <cell r="DO676" t="str">
            <v/>
          </cell>
          <cell r="DP676" t="str">
            <v/>
          </cell>
          <cell r="DQ676" t="str">
            <v/>
          </cell>
          <cell r="DR676" t="str">
            <v/>
          </cell>
          <cell r="DS676" t="str">
            <v/>
          </cell>
          <cell r="DT676" t="str">
            <v/>
          </cell>
          <cell r="DU676">
            <v>0</v>
          </cell>
          <cell r="DV676">
            <v>0</v>
          </cell>
          <cell r="DW676">
            <v>0</v>
          </cell>
        </row>
        <row r="677">
          <cell r="U677" t="str">
            <v>PR19YKY_NEP01</v>
          </cell>
          <cell r="V677" t="str">
            <v/>
          </cell>
          <cell r="W677" t="str">
            <v/>
          </cell>
          <cell r="X677" t="str">
            <v>NEP01</v>
          </cell>
          <cell r="Y677" t="str">
            <v>WINEP Delivery</v>
          </cell>
          <cell r="Z677" t="str">
            <v/>
          </cell>
          <cell r="AA677" t="str">
            <v/>
          </cell>
          <cell r="AB677" t="str">
            <v/>
          </cell>
          <cell r="AC677" t="str">
            <v/>
          </cell>
          <cell r="AD677" t="str">
            <v/>
          </cell>
          <cell r="AE677" t="str">
            <v/>
          </cell>
          <cell r="AF677" t="str">
            <v/>
          </cell>
          <cell r="AG677" t="str">
            <v/>
          </cell>
          <cell r="AH677" t="str">
            <v/>
          </cell>
          <cell r="AI677">
            <v>0</v>
          </cell>
          <cell r="AJ677" t="str">
            <v>NFI</v>
          </cell>
          <cell r="AK677" t="str">
            <v/>
          </cell>
          <cell r="AL677" t="str">
            <v/>
          </cell>
          <cell r="AM677" t="str">
            <v/>
          </cell>
          <cell r="AN677" t="str">
            <v/>
          </cell>
          <cell r="AO677" t="str">
            <v>WINEP requirements met or not met in each year</v>
          </cell>
          <cell r="AP677">
            <v>0</v>
          </cell>
          <cell r="AQ677" t="str">
            <v/>
          </cell>
          <cell r="AR677" t="str">
            <v/>
          </cell>
          <cell r="AS677">
            <v>0</v>
          </cell>
          <cell r="AT677">
            <v>0</v>
          </cell>
          <cell r="AU677">
            <v>0</v>
          </cell>
          <cell r="AV677">
            <v>0</v>
          </cell>
          <cell r="AW677">
            <v>0</v>
          </cell>
          <cell r="AX677">
            <v>0</v>
          </cell>
          <cell r="AY677">
            <v>0</v>
          </cell>
          <cell r="AZ677">
            <v>0</v>
          </cell>
          <cell r="BA677">
            <v>0</v>
          </cell>
          <cell r="BB677">
            <v>0</v>
          </cell>
          <cell r="BC677">
            <v>0</v>
          </cell>
          <cell r="BD677">
            <v>0</v>
          </cell>
          <cell r="BE677">
            <v>0</v>
          </cell>
          <cell r="BF677">
            <v>0</v>
          </cell>
          <cell r="BG677">
            <v>0</v>
          </cell>
          <cell r="BH677">
            <v>0</v>
          </cell>
          <cell r="BI677" t="str">
            <v/>
          </cell>
          <cell r="BJ677" t="str">
            <v/>
          </cell>
          <cell r="BK677" t="str">
            <v/>
          </cell>
          <cell r="BL677" t="str">
            <v/>
          </cell>
          <cell r="BM677" t="str">
            <v/>
          </cell>
          <cell r="BN677">
            <v>0</v>
          </cell>
          <cell r="BO677">
            <v>0</v>
          </cell>
          <cell r="BP677">
            <v>0</v>
          </cell>
          <cell r="BQ677">
            <v>0</v>
          </cell>
          <cell r="BR677">
            <v>0</v>
          </cell>
          <cell r="BS677">
            <v>0</v>
          </cell>
          <cell r="BT677">
            <v>0</v>
          </cell>
          <cell r="BU677">
            <v>0</v>
          </cell>
          <cell r="BV677">
            <v>0</v>
          </cell>
          <cell r="BW677">
            <v>0</v>
          </cell>
          <cell r="BX677">
            <v>0</v>
          </cell>
          <cell r="BY677">
            <v>0</v>
          </cell>
          <cell r="BZ677">
            <v>0</v>
          </cell>
          <cell r="CA677">
            <v>0</v>
          </cell>
          <cell r="CB677">
            <v>0</v>
          </cell>
          <cell r="CC677">
            <v>0</v>
          </cell>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t="str">
            <v/>
          </cell>
          <cell r="DD677" t="str">
            <v/>
          </cell>
          <cell r="DE677" t="str">
            <v/>
          </cell>
          <cell r="DF677" t="str">
            <v/>
          </cell>
          <cell r="DG677" t="str">
            <v/>
          </cell>
          <cell r="DH677" t="str">
            <v/>
          </cell>
          <cell r="DI677" t="str">
            <v/>
          </cell>
          <cell r="DJ677" t="str">
            <v/>
          </cell>
          <cell r="DK677" t="str">
            <v/>
          </cell>
          <cell r="DL677" t="str">
            <v/>
          </cell>
          <cell r="DM677" t="str">
            <v/>
          </cell>
          <cell r="DN677" t="str">
            <v/>
          </cell>
          <cell r="DO677" t="str">
            <v/>
          </cell>
          <cell r="DP677" t="str">
            <v/>
          </cell>
          <cell r="DQ677" t="str">
            <v/>
          </cell>
          <cell r="DR677" t="str">
            <v/>
          </cell>
          <cell r="DS677" t="str">
            <v/>
          </cell>
          <cell r="DT677" t="str">
            <v/>
          </cell>
          <cell r="DU677">
            <v>0</v>
          </cell>
          <cell r="DV677">
            <v>0</v>
          </cell>
          <cell r="DW677">
            <v>0</v>
          </cell>
        </row>
        <row r="678">
          <cell r="U678" t="str">
            <v>PR19YKY_42</v>
          </cell>
          <cell r="V678" t="str">
            <v>Customers: we will develop the deepest possible understanding of our customers’ needs and wants and ensure that we develop a service tailored and personalised to meet those needs.</v>
          </cell>
          <cell r="W678" t="str">
            <v>PR19 new</v>
          </cell>
          <cell r="X678">
            <v>42</v>
          </cell>
          <cell r="Y678" t="str">
            <v>Priority services for customers in vulnerable circumstances</v>
          </cell>
          <cell r="Z678"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AA678">
            <v>0</v>
          </cell>
          <cell r="AB678">
            <v>0</v>
          </cell>
          <cell r="AC678">
            <v>0</v>
          </cell>
          <cell r="AD678">
            <v>0</v>
          </cell>
          <cell r="AE678">
            <v>1</v>
          </cell>
          <cell r="AF678">
            <v>0</v>
          </cell>
          <cell r="AG678">
            <v>0</v>
          </cell>
          <cell r="AH678">
            <v>0</v>
          </cell>
          <cell r="AI678">
            <v>1</v>
          </cell>
          <cell r="AJ678" t="str">
            <v>NFI</v>
          </cell>
          <cell r="AK678" t="str">
            <v/>
          </cell>
          <cell r="AL678" t="str">
            <v/>
          </cell>
          <cell r="AM678" t="str">
            <v>Billing, debt, vfm</v>
          </cell>
          <cell r="AN678" t="str">
            <v>%</v>
          </cell>
          <cell r="AO678" t="str">
            <v>Percentage of applicable households</v>
          </cell>
          <cell r="AP678">
            <v>1</v>
          </cell>
          <cell r="AQ678" t="str">
            <v>Up</v>
          </cell>
          <cell r="AR678" t="str">
            <v>Priority services for customers in vulnerable circumstances</v>
          </cell>
          <cell r="AS678">
            <v>0</v>
          </cell>
          <cell r="AT678">
            <v>0</v>
          </cell>
          <cell r="AU678">
            <v>0</v>
          </cell>
          <cell r="AV678">
            <v>0</v>
          </cell>
          <cell r="AW678">
            <v>0</v>
          </cell>
          <cell r="AX678">
            <v>0</v>
          </cell>
          <cell r="AY678">
            <v>0</v>
          </cell>
          <cell r="AZ678">
            <v>0</v>
          </cell>
          <cell r="BA678">
            <v>0</v>
          </cell>
          <cell r="BB678">
            <v>0</v>
          </cell>
          <cell r="BC678">
            <v>0</v>
          </cell>
          <cell r="BD678">
            <v>0</v>
          </cell>
          <cell r="BE678">
            <v>0</v>
          </cell>
          <cell r="BF678">
            <v>0</v>
          </cell>
          <cell r="BG678">
            <v>0</v>
          </cell>
          <cell r="BH678">
            <v>0</v>
          </cell>
          <cell r="BI678" t="str">
            <v>4.0 / 17.5 / 45</v>
          </cell>
          <cell r="BJ678" t="str">
            <v>5.8 / 35 / 90</v>
          </cell>
          <cell r="BK678" t="str">
            <v>7.5 / 35 / 90</v>
          </cell>
          <cell r="BL678" t="str">
            <v>9.1 / 35 / 90</v>
          </cell>
          <cell r="BM678" t="str">
            <v>10 / 35 / 90</v>
          </cell>
          <cell r="BN678">
            <v>0</v>
          </cell>
          <cell r="BO678">
            <v>0</v>
          </cell>
          <cell r="BP678">
            <v>0</v>
          </cell>
          <cell r="BQ678">
            <v>0</v>
          </cell>
          <cell r="BR678">
            <v>0</v>
          </cell>
          <cell r="BS678">
            <v>0</v>
          </cell>
          <cell r="BT678">
            <v>0</v>
          </cell>
          <cell r="BU678">
            <v>0</v>
          </cell>
          <cell r="BV678">
            <v>0</v>
          </cell>
          <cell r="BW678">
            <v>0</v>
          </cell>
          <cell r="BX678">
            <v>0</v>
          </cell>
          <cell r="BY678">
            <v>0</v>
          </cell>
          <cell r="BZ678">
            <v>0</v>
          </cell>
          <cell r="CA678">
            <v>0</v>
          </cell>
          <cell r="CB678">
            <v>0</v>
          </cell>
          <cell r="CC678">
            <v>0</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t="str">
            <v/>
          </cell>
          <cell r="CV678" t="str">
            <v/>
          </cell>
          <cell r="CW678" t="str">
            <v/>
          </cell>
          <cell r="CX678" t="str">
            <v/>
          </cell>
          <cell r="CY678" t="str">
            <v/>
          </cell>
          <cell r="CZ678" t="str">
            <v/>
          </cell>
          <cell r="DA678" t="str">
            <v/>
          </cell>
          <cell r="DB678" t="str">
            <v/>
          </cell>
          <cell r="DC678" t="str">
            <v/>
          </cell>
          <cell r="DD678" t="str">
            <v/>
          </cell>
          <cell r="DE678" t="str">
            <v/>
          </cell>
          <cell r="DF678" t="str">
            <v/>
          </cell>
          <cell r="DG678" t="str">
            <v/>
          </cell>
          <cell r="DH678" t="str">
            <v/>
          </cell>
          <cell r="DI678" t="str">
            <v/>
          </cell>
          <cell r="DJ678" t="str">
            <v/>
          </cell>
          <cell r="DK678" t="str">
            <v/>
          </cell>
          <cell r="DL678" t="str">
            <v/>
          </cell>
          <cell r="DM678" t="str">
            <v/>
          </cell>
          <cell r="DN678" t="str">
            <v/>
          </cell>
          <cell r="DO678" t="str">
            <v/>
          </cell>
          <cell r="DP678" t="str">
            <v/>
          </cell>
          <cell r="DQ678" t="str">
            <v/>
          </cell>
          <cell r="DR678" t="str">
            <v/>
          </cell>
          <cell r="DS678" t="str">
            <v/>
          </cell>
          <cell r="DT678" t="str">
            <v/>
          </cell>
          <cell r="DU678">
            <v>0</v>
          </cell>
          <cell r="DV678">
            <v>0</v>
          </cell>
          <cell r="DW678">
            <v>0</v>
          </cell>
        </row>
        <row r="679">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cell r="BE679">
            <v>0</v>
          </cell>
          <cell r="BF679">
            <v>0</v>
          </cell>
          <cell r="BG679">
            <v>0</v>
          </cell>
          <cell r="BH679">
            <v>0</v>
          </cell>
          <cell r="BI679">
            <v>0</v>
          </cell>
          <cell r="BJ679">
            <v>0</v>
          </cell>
          <cell r="BK679">
            <v>0</v>
          </cell>
          <cell r="BL679">
            <v>0</v>
          </cell>
          <cell r="BM679">
            <v>0</v>
          </cell>
          <cell r="BN679">
            <v>0</v>
          </cell>
          <cell r="BO679">
            <v>0</v>
          </cell>
          <cell r="BP679">
            <v>0</v>
          </cell>
          <cell r="BQ679">
            <v>0</v>
          </cell>
          <cell r="BR679">
            <v>0</v>
          </cell>
          <cell r="BS679">
            <v>0</v>
          </cell>
          <cell r="BT679">
            <v>0</v>
          </cell>
          <cell r="BU679">
            <v>0</v>
          </cell>
          <cell r="BV679">
            <v>0</v>
          </cell>
          <cell r="BW679">
            <v>0</v>
          </cell>
          <cell r="BX679">
            <v>0</v>
          </cell>
          <cell r="BY679">
            <v>0</v>
          </cell>
          <cell r="BZ679">
            <v>0</v>
          </cell>
          <cell r="CA679">
            <v>0</v>
          </cell>
          <cell r="CB679">
            <v>0</v>
          </cell>
          <cell r="CC679">
            <v>0</v>
          </cell>
          <cell r="CD679">
            <v>0</v>
          </cell>
          <cell r="CE679">
            <v>0</v>
          </cell>
          <cell r="CF679">
            <v>0</v>
          </cell>
          <cell r="CG679">
            <v>0</v>
          </cell>
          <cell r="CH679">
            <v>0</v>
          </cell>
          <cell r="CI679">
            <v>0</v>
          </cell>
          <cell r="CJ679">
            <v>0</v>
          </cell>
          <cell r="CK679">
            <v>0</v>
          </cell>
          <cell r="CL679">
            <v>0</v>
          </cell>
          <cell r="CM679">
            <v>0</v>
          </cell>
          <cell r="CN679">
            <v>0</v>
          </cell>
          <cell r="CO679">
            <v>0</v>
          </cell>
          <cell r="CP679">
            <v>0</v>
          </cell>
          <cell r="CQ679">
            <v>0</v>
          </cell>
          <cell r="CR679">
            <v>0</v>
          </cell>
          <cell r="CS679">
            <v>0</v>
          </cell>
          <cell r="CT679">
            <v>0</v>
          </cell>
          <cell r="CU679">
            <v>0</v>
          </cell>
          <cell r="CV679">
            <v>0</v>
          </cell>
          <cell r="CW679">
            <v>0</v>
          </cell>
          <cell r="CX679">
            <v>0</v>
          </cell>
          <cell r="CY679">
            <v>0</v>
          </cell>
          <cell r="CZ679">
            <v>0</v>
          </cell>
          <cell r="DA679">
            <v>0</v>
          </cell>
          <cell r="DB679">
            <v>0</v>
          </cell>
          <cell r="DC679">
            <v>0</v>
          </cell>
          <cell r="DD679">
            <v>0</v>
          </cell>
          <cell r="DE679">
            <v>0</v>
          </cell>
          <cell r="DF679">
            <v>0</v>
          </cell>
          <cell r="DG679">
            <v>0</v>
          </cell>
          <cell r="DH679">
            <v>0</v>
          </cell>
          <cell r="DI679">
            <v>0</v>
          </cell>
          <cell r="DJ679">
            <v>0</v>
          </cell>
          <cell r="DK679">
            <v>0</v>
          </cell>
          <cell r="DL679">
            <v>0</v>
          </cell>
          <cell r="DM679">
            <v>0</v>
          </cell>
          <cell r="DN679">
            <v>0</v>
          </cell>
          <cell r="DO679">
            <v>0</v>
          </cell>
          <cell r="DP679">
            <v>0</v>
          </cell>
          <cell r="DQ679">
            <v>0</v>
          </cell>
          <cell r="DR679">
            <v>0</v>
          </cell>
          <cell r="DS679">
            <v>0</v>
          </cell>
          <cell r="DT679">
            <v>0</v>
          </cell>
          <cell r="DU679">
            <v>0</v>
          </cell>
          <cell r="DV679">
            <v>0</v>
          </cell>
          <cell r="DW679">
            <v>0</v>
          </cell>
        </row>
        <row r="680">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cell r="BE680">
            <v>0</v>
          </cell>
          <cell r="BF680">
            <v>0</v>
          </cell>
          <cell r="BG680">
            <v>0</v>
          </cell>
          <cell r="BH680">
            <v>0</v>
          </cell>
          <cell r="BI680">
            <v>0</v>
          </cell>
          <cell r="BJ680">
            <v>0</v>
          </cell>
          <cell r="BK680">
            <v>0</v>
          </cell>
          <cell r="BL680">
            <v>0</v>
          </cell>
          <cell r="BM680">
            <v>0</v>
          </cell>
          <cell r="BN680">
            <v>0</v>
          </cell>
          <cell r="BO680">
            <v>0</v>
          </cell>
          <cell r="BP680">
            <v>0</v>
          </cell>
          <cell r="BQ680">
            <v>0</v>
          </cell>
          <cell r="BR680">
            <v>0</v>
          </cell>
          <cell r="BS680">
            <v>0</v>
          </cell>
          <cell r="BT680">
            <v>0</v>
          </cell>
          <cell r="BU680">
            <v>0</v>
          </cell>
          <cell r="BV680">
            <v>0</v>
          </cell>
          <cell r="BW680">
            <v>0</v>
          </cell>
          <cell r="BX680">
            <v>0</v>
          </cell>
          <cell r="BY680">
            <v>0</v>
          </cell>
          <cell r="BZ680">
            <v>0</v>
          </cell>
          <cell r="CA680">
            <v>0</v>
          </cell>
          <cell r="CB680">
            <v>0</v>
          </cell>
          <cell r="CC680">
            <v>0</v>
          </cell>
          <cell r="CD680">
            <v>0</v>
          </cell>
          <cell r="CE680">
            <v>0</v>
          </cell>
          <cell r="CF680">
            <v>0</v>
          </cell>
          <cell r="CG680">
            <v>0</v>
          </cell>
          <cell r="CH680">
            <v>0</v>
          </cell>
          <cell r="CI680">
            <v>0</v>
          </cell>
          <cell r="CJ680">
            <v>0</v>
          </cell>
          <cell r="CK680">
            <v>0</v>
          </cell>
          <cell r="CL680">
            <v>0</v>
          </cell>
          <cell r="CM680">
            <v>0</v>
          </cell>
          <cell r="CN680">
            <v>0</v>
          </cell>
          <cell r="CO680">
            <v>0</v>
          </cell>
          <cell r="CP680">
            <v>0</v>
          </cell>
          <cell r="CQ680">
            <v>0</v>
          </cell>
          <cell r="CR680">
            <v>0</v>
          </cell>
          <cell r="CS680">
            <v>0</v>
          </cell>
          <cell r="CT680">
            <v>0</v>
          </cell>
          <cell r="CU680">
            <v>0</v>
          </cell>
          <cell r="CV680">
            <v>0</v>
          </cell>
          <cell r="CW680">
            <v>0</v>
          </cell>
          <cell r="CX680">
            <v>0</v>
          </cell>
          <cell r="CY680">
            <v>0</v>
          </cell>
          <cell r="CZ680">
            <v>0</v>
          </cell>
          <cell r="DA680">
            <v>0</v>
          </cell>
          <cell r="DB680">
            <v>0</v>
          </cell>
          <cell r="DC680">
            <v>0</v>
          </cell>
          <cell r="DD680">
            <v>0</v>
          </cell>
          <cell r="DE680">
            <v>0</v>
          </cell>
          <cell r="DF680">
            <v>0</v>
          </cell>
          <cell r="DG680">
            <v>0</v>
          </cell>
          <cell r="DH680">
            <v>0</v>
          </cell>
          <cell r="DI680">
            <v>0</v>
          </cell>
          <cell r="DJ680">
            <v>0</v>
          </cell>
          <cell r="DK680">
            <v>0</v>
          </cell>
          <cell r="DL680">
            <v>0</v>
          </cell>
          <cell r="DM680">
            <v>0</v>
          </cell>
          <cell r="DN680">
            <v>0</v>
          </cell>
          <cell r="DO680">
            <v>0</v>
          </cell>
          <cell r="DP680">
            <v>0</v>
          </cell>
          <cell r="DQ680">
            <v>0</v>
          </cell>
          <cell r="DR680">
            <v>0</v>
          </cell>
          <cell r="DS680">
            <v>0</v>
          </cell>
          <cell r="DT680">
            <v>0</v>
          </cell>
          <cell r="DU680">
            <v>0</v>
          </cell>
          <cell r="DV680">
            <v>0</v>
          </cell>
          <cell r="DW680">
            <v>0</v>
          </cell>
        </row>
        <row r="681">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cell r="BE681">
            <v>0</v>
          </cell>
          <cell r="BF681">
            <v>0</v>
          </cell>
          <cell r="BG681">
            <v>0</v>
          </cell>
          <cell r="BH681">
            <v>0</v>
          </cell>
          <cell r="BI681">
            <v>0</v>
          </cell>
          <cell r="BJ681">
            <v>0</v>
          </cell>
          <cell r="BK681">
            <v>0</v>
          </cell>
          <cell r="BL681">
            <v>0</v>
          </cell>
          <cell r="BM681">
            <v>0</v>
          </cell>
          <cell r="BN681">
            <v>0</v>
          </cell>
          <cell r="BO681">
            <v>0</v>
          </cell>
          <cell r="BP681">
            <v>0</v>
          </cell>
          <cell r="BQ681">
            <v>0</v>
          </cell>
          <cell r="BR681">
            <v>0</v>
          </cell>
          <cell r="BS681">
            <v>0</v>
          </cell>
          <cell r="BT681">
            <v>0</v>
          </cell>
          <cell r="BU681">
            <v>0</v>
          </cell>
          <cell r="BV681">
            <v>0</v>
          </cell>
          <cell r="BW681">
            <v>0</v>
          </cell>
          <cell r="BX681">
            <v>0</v>
          </cell>
          <cell r="BY681">
            <v>0</v>
          </cell>
          <cell r="BZ681">
            <v>0</v>
          </cell>
          <cell r="CA681">
            <v>0</v>
          </cell>
          <cell r="CB681">
            <v>0</v>
          </cell>
          <cell r="CC681">
            <v>0</v>
          </cell>
          <cell r="CD681">
            <v>0</v>
          </cell>
          <cell r="CE681">
            <v>0</v>
          </cell>
          <cell r="CF681">
            <v>0</v>
          </cell>
          <cell r="CG681">
            <v>0</v>
          </cell>
          <cell r="CH681">
            <v>0</v>
          </cell>
          <cell r="CI681">
            <v>0</v>
          </cell>
          <cell r="CJ681">
            <v>0</v>
          </cell>
          <cell r="CK681">
            <v>0</v>
          </cell>
          <cell r="CL681">
            <v>0</v>
          </cell>
          <cell r="CM681">
            <v>0</v>
          </cell>
          <cell r="CN681">
            <v>0</v>
          </cell>
          <cell r="CO681">
            <v>0</v>
          </cell>
          <cell r="CP681">
            <v>0</v>
          </cell>
          <cell r="CQ681">
            <v>0</v>
          </cell>
          <cell r="CR681">
            <v>0</v>
          </cell>
          <cell r="CS681">
            <v>0</v>
          </cell>
          <cell r="CT681">
            <v>0</v>
          </cell>
          <cell r="CU681">
            <v>0</v>
          </cell>
          <cell r="CV681">
            <v>0</v>
          </cell>
          <cell r="CW681">
            <v>0</v>
          </cell>
          <cell r="CX681">
            <v>0</v>
          </cell>
          <cell r="CY681">
            <v>0</v>
          </cell>
          <cell r="CZ681">
            <v>0</v>
          </cell>
          <cell r="DA681">
            <v>0</v>
          </cell>
          <cell r="DB681">
            <v>0</v>
          </cell>
          <cell r="DC681">
            <v>0</v>
          </cell>
          <cell r="DD681">
            <v>0</v>
          </cell>
          <cell r="DE681">
            <v>0</v>
          </cell>
          <cell r="DF681">
            <v>0</v>
          </cell>
          <cell r="DG681">
            <v>0</v>
          </cell>
          <cell r="DH681">
            <v>0</v>
          </cell>
          <cell r="DI681">
            <v>0</v>
          </cell>
          <cell r="DJ681">
            <v>0</v>
          </cell>
          <cell r="DK681">
            <v>0</v>
          </cell>
          <cell r="DL681">
            <v>0</v>
          </cell>
          <cell r="DM681">
            <v>0</v>
          </cell>
          <cell r="DN681">
            <v>0</v>
          </cell>
          <cell r="DO681">
            <v>0</v>
          </cell>
          <cell r="DP681">
            <v>0</v>
          </cell>
          <cell r="DQ681">
            <v>0</v>
          </cell>
          <cell r="DR681">
            <v>0</v>
          </cell>
          <cell r="DS681">
            <v>0</v>
          </cell>
          <cell r="DT681">
            <v>0</v>
          </cell>
          <cell r="DU681">
            <v>0</v>
          </cell>
          <cell r="DV681">
            <v>0</v>
          </cell>
          <cell r="DW681">
            <v>0</v>
          </cell>
        </row>
        <row r="682">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cell r="BE682">
            <v>0</v>
          </cell>
          <cell r="BF682">
            <v>0</v>
          </cell>
          <cell r="BG682">
            <v>0</v>
          </cell>
          <cell r="BH682">
            <v>0</v>
          </cell>
          <cell r="BI682">
            <v>0</v>
          </cell>
          <cell r="BJ682">
            <v>0</v>
          </cell>
          <cell r="BK682">
            <v>0</v>
          </cell>
          <cell r="BL682">
            <v>0</v>
          </cell>
          <cell r="BM682">
            <v>0</v>
          </cell>
          <cell r="BN682">
            <v>0</v>
          </cell>
          <cell r="BO682">
            <v>0</v>
          </cell>
          <cell r="BP682">
            <v>0</v>
          </cell>
          <cell r="BQ682">
            <v>0</v>
          </cell>
          <cell r="BR682">
            <v>0</v>
          </cell>
          <cell r="BS682">
            <v>0</v>
          </cell>
          <cell r="BT682">
            <v>0</v>
          </cell>
          <cell r="BU682">
            <v>0</v>
          </cell>
          <cell r="BV682">
            <v>0</v>
          </cell>
          <cell r="BW682">
            <v>0</v>
          </cell>
          <cell r="BX682">
            <v>0</v>
          </cell>
          <cell r="BY682">
            <v>0</v>
          </cell>
          <cell r="BZ682">
            <v>0</v>
          </cell>
          <cell r="CA682">
            <v>0</v>
          </cell>
          <cell r="CB682">
            <v>0</v>
          </cell>
          <cell r="CC682">
            <v>0</v>
          </cell>
          <cell r="CD682">
            <v>0</v>
          </cell>
          <cell r="CE682">
            <v>0</v>
          </cell>
          <cell r="CF682">
            <v>0</v>
          </cell>
          <cell r="CG682">
            <v>0</v>
          </cell>
          <cell r="CH682">
            <v>0</v>
          </cell>
          <cell r="CI682">
            <v>0</v>
          </cell>
          <cell r="CJ682">
            <v>0</v>
          </cell>
          <cell r="CK682">
            <v>0</v>
          </cell>
          <cell r="CL682">
            <v>0</v>
          </cell>
          <cell r="CM682">
            <v>0</v>
          </cell>
          <cell r="CN682">
            <v>0</v>
          </cell>
          <cell r="CO682">
            <v>0</v>
          </cell>
          <cell r="CP682">
            <v>0</v>
          </cell>
          <cell r="CQ682">
            <v>0</v>
          </cell>
          <cell r="CR682">
            <v>0</v>
          </cell>
          <cell r="CS682">
            <v>0</v>
          </cell>
          <cell r="CT682">
            <v>0</v>
          </cell>
          <cell r="CU682">
            <v>0</v>
          </cell>
          <cell r="CV682">
            <v>0</v>
          </cell>
          <cell r="CW682">
            <v>0</v>
          </cell>
          <cell r="CX682">
            <v>0</v>
          </cell>
          <cell r="CY682">
            <v>0</v>
          </cell>
          <cell r="CZ682">
            <v>0</v>
          </cell>
          <cell r="DA682">
            <v>0</v>
          </cell>
          <cell r="DB682">
            <v>0</v>
          </cell>
          <cell r="DC682">
            <v>0</v>
          </cell>
          <cell r="DD682">
            <v>0</v>
          </cell>
          <cell r="DE682">
            <v>0</v>
          </cell>
          <cell r="DF682">
            <v>0</v>
          </cell>
          <cell r="DG682">
            <v>0</v>
          </cell>
          <cell r="DH682">
            <v>0</v>
          </cell>
          <cell r="DI682">
            <v>0</v>
          </cell>
          <cell r="DJ682">
            <v>0</v>
          </cell>
          <cell r="DK682">
            <v>0</v>
          </cell>
          <cell r="DL682">
            <v>0</v>
          </cell>
          <cell r="DM682">
            <v>0</v>
          </cell>
          <cell r="DN682">
            <v>0</v>
          </cell>
          <cell r="DO682">
            <v>0</v>
          </cell>
          <cell r="DP682">
            <v>0</v>
          </cell>
          <cell r="DQ682">
            <v>0</v>
          </cell>
          <cell r="DR682">
            <v>0</v>
          </cell>
          <cell r="DS682">
            <v>0</v>
          </cell>
          <cell r="DT682">
            <v>0</v>
          </cell>
          <cell r="DU682">
            <v>0</v>
          </cell>
          <cell r="DV682">
            <v>0</v>
          </cell>
          <cell r="DW682">
            <v>0</v>
          </cell>
        </row>
        <row r="683">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cell r="BE683">
            <v>0</v>
          </cell>
          <cell r="BF683">
            <v>0</v>
          </cell>
          <cell r="BG683">
            <v>0</v>
          </cell>
          <cell r="BH683">
            <v>0</v>
          </cell>
          <cell r="BI683">
            <v>0</v>
          </cell>
          <cell r="BJ683">
            <v>0</v>
          </cell>
          <cell r="BK683">
            <v>0</v>
          </cell>
          <cell r="BL683">
            <v>0</v>
          </cell>
          <cell r="BM683">
            <v>0</v>
          </cell>
          <cell r="BN683">
            <v>0</v>
          </cell>
          <cell r="BO683">
            <v>0</v>
          </cell>
          <cell r="BP683">
            <v>0</v>
          </cell>
          <cell r="BQ683">
            <v>0</v>
          </cell>
          <cell r="BR683">
            <v>0</v>
          </cell>
          <cell r="BS683">
            <v>0</v>
          </cell>
          <cell r="BT683">
            <v>0</v>
          </cell>
          <cell r="BU683">
            <v>0</v>
          </cell>
          <cell r="BV683">
            <v>0</v>
          </cell>
          <cell r="BW683">
            <v>0</v>
          </cell>
          <cell r="BX683">
            <v>0</v>
          </cell>
          <cell r="BY683">
            <v>0</v>
          </cell>
          <cell r="BZ683">
            <v>0</v>
          </cell>
          <cell r="CA683">
            <v>0</v>
          </cell>
          <cell r="CB683">
            <v>0</v>
          </cell>
          <cell r="CC683">
            <v>0</v>
          </cell>
          <cell r="CD683">
            <v>0</v>
          </cell>
          <cell r="CE683">
            <v>0</v>
          </cell>
          <cell r="CF683">
            <v>0</v>
          </cell>
          <cell r="CG683">
            <v>0</v>
          </cell>
          <cell r="CH683">
            <v>0</v>
          </cell>
          <cell r="CI683">
            <v>0</v>
          </cell>
          <cell r="CJ683">
            <v>0</v>
          </cell>
          <cell r="CK683">
            <v>0</v>
          </cell>
          <cell r="CL683">
            <v>0</v>
          </cell>
          <cell r="CM683">
            <v>0</v>
          </cell>
          <cell r="CN683">
            <v>0</v>
          </cell>
          <cell r="CO683">
            <v>0</v>
          </cell>
          <cell r="CP683">
            <v>0</v>
          </cell>
          <cell r="CQ683">
            <v>0</v>
          </cell>
          <cell r="CR683">
            <v>0</v>
          </cell>
          <cell r="CS683">
            <v>0</v>
          </cell>
          <cell r="CT683">
            <v>0</v>
          </cell>
          <cell r="CU683">
            <v>0</v>
          </cell>
          <cell r="CV683">
            <v>0</v>
          </cell>
          <cell r="CW683">
            <v>0</v>
          </cell>
          <cell r="CX683">
            <v>0</v>
          </cell>
          <cell r="CY683">
            <v>0</v>
          </cell>
          <cell r="CZ683">
            <v>0</v>
          </cell>
          <cell r="DA683">
            <v>0</v>
          </cell>
          <cell r="DB683">
            <v>0</v>
          </cell>
          <cell r="DC683">
            <v>0</v>
          </cell>
          <cell r="DD683">
            <v>0</v>
          </cell>
          <cell r="DE683">
            <v>0</v>
          </cell>
          <cell r="DF683">
            <v>0</v>
          </cell>
          <cell r="DG683">
            <v>0</v>
          </cell>
          <cell r="DH683">
            <v>0</v>
          </cell>
          <cell r="DI683">
            <v>0</v>
          </cell>
          <cell r="DJ683">
            <v>0</v>
          </cell>
          <cell r="DK683">
            <v>0</v>
          </cell>
          <cell r="DL683">
            <v>0</v>
          </cell>
          <cell r="DM683">
            <v>0</v>
          </cell>
          <cell r="DN683">
            <v>0</v>
          </cell>
          <cell r="DO683">
            <v>0</v>
          </cell>
          <cell r="DP683">
            <v>0</v>
          </cell>
          <cell r="DQ683">
            <v>0</v>
          </cell>
          <cell r="DR683">
            <v>0</v>
          </cell>
          <cell r="DS683">
            <v>0</v>
          </cell>
          <cell r="DT683">
            <v>0</v>
          </cell>
          <cell r="DU683">
            <v>0</v>
          </cell>
          <cell r="DV683">
            <v>0</v>
          </cell>
          <cell r="DW683">
            <v>0</v>
          </cell>
        </row>
        <row r="684">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cell r="BE684">
            <v>0</v>
          </cell>
          <cell r="BF684">
            <v>0</v>
          </cell>
          <cell r="BG684">
            <v>0</v>
          </cell>
          <cell r="BH684">
            <v>0</v>
          </cell>
          <cell r="BI684">
            <v>0</v>
          </cell>
          <cell r="BJ684">
            <v>0</v>
          </cell>
          <cell r="BK684">
            <v>0</v>
          </cell>
          <cell r="BL684">
            <v>0</v>
          </cell>
          <cell r="BM684">
            <v>0</v>
          </cell>
          <cell r="BN684">
            <v>0</v>
          </cell>
          <cell r="BO684">
            <v>0</v>
          </cell>
          <cell r="BP684">
            <v>0</v>
          </cell>
          <cell r="BQ684">
            <v>0</v>
          </cell>
          <cell r="BR684">
            <v>0</v>
          </cell>
          <cell r="BS684">
            <v>0</v>
          </cell>
          <cell r="BT684">
            <v>0</v>
          </cell>
          <cell r="BU684">
            <v>0</v>
          </cell>
          <cell r="BV684">
            <v>0</v>
          </cell>
          <cell r="BW684">
            <v>0</v>
          </cell>
          <cell r="BX684">
            <v>0</v>
          </cell>
          <cell r="BY684">
            <v>0</v>
          </cell>
          <cell r="BZ684">
            <v>0</v>
          </cell>
          <cell r="CA684">
            <v>0</v>
          </cell>
          <cell r="CB684">
            <v>0</v>
          </cell>
          <cell r="CC684">
            <v>0</v>
          </cell>
          <cell r="CD684">
            <v>0</v>
          </cell>
          <cell r="CE684">
            <v>0</v>
          </cell>
          <cell r="CF684">
            <v>0</v>
          </cell>
          <cell r="CG684">
            <v>0</v>
          </cell>
          <cell r="CH684">
            <v>0</v>
          </cell>
          <cell r="CI684">
            <v>0</v>
          </cell>
          <cell r="CJ684">
            <v>0</v>
          </cell>
          <cell r="CK684">
            <v>0</v>
          </cell>
          <cell r="CL684">
            <v>0</v>
          </cell>
          <cell r="CM684">
            <v>0</v>
          </cell>
          <cell r="CN684">
            <v>0</v>
          </cell>
          <cell r="CO684">
            <v>0</v>
          </cell>
          <cell r="CP684">
            <v>0</v>
          </cell>
          <cell r="CQ684">
            <v>0</v>
          </cell>
          <cell r="CR684">
            <v>0</v>
          </cell>
          <cell r="CS684">
            <v>0</v>
          </cell>
          <cell r="CT684">
            <v>0</v>
          </cell>
          <cell r="CU684">
            <v>0</v>
          </cell>
          <cell r="CV684">
            <v>0</v>
          </cell>
          <cell r="CW684">
            <v>0</v>
          </cell>
          <cell r="CX684">
            <v>0</v>
          </cell>
          <cell r="CY684">
            <v>0</v>
          </cell>
          <cell r="CZ684">
            <v>0</v>
          </cell>
          <cell r="DA684">
            <v>0</v>
          </cell>
          <cell r="DB684">
            <v>0</v>
          </cell>
          <cell r="DC684">
            <v>0</v>
          </cell>
          <cell r="DD684">
            <v>0</v>
          </cell>
          <cell r="DE684">
            <v>0</v>
          </cell>
          <cell r="DF684">
            <v>0</v>
          </cell>
          <cell r="DG684">
            <v>0</v>
          </cell>
          <cell r="DH684">
            <v>0</v>
          </cell>
          <cell r="DI684">
            <v>0</v>
          </cell>
          <cell r="DJ684">
            <v>0</v>
          </cell>
          <cell r="DK684">
            <v>0</v>
          </cell>
          <cell r="DL684">
            <v>0</v>
          </cell>
          <cell r="DM684">
            <v>0</v>
          </cell>
          <cell r="DN684">
            <v>0</v>
          </cell>
          <cell r="DO684">
            <v>0</v>
          </cell>
          <cell r="DP684">
            <v>0</v>
          </cell>
          <cell r="DQ684">
            <v>0</v>
          </cell>
          <cell r="DR684">
            <v>0</v>
          </cell>
          <cell r="DS684">
            <v>0</v>
          </cell>
          <cell r="DT684">
            <v>0</v>
          </cell>
          <cell r="DU684">
            <v>0</v>
          </cell>
          <cell r="DV684">
            <v>0</v>
          </cell>
          <cell r="DW684">
            <v>0</v>
          </cell>
        </row>
        <row r="685">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cell r="BE685">
            <v>0</v>
          </cell>
          <cell r="BF685">
            <v>0</v>
          </cell>
          <cell r="BG685">
            <v>0</v>
          </cell>
          <cell r="BH685">
            <v>0</v>
          </cell>
          <cell r="BI685">
            <v>0</v>
          </cell>
          <cell r="BJ685">
            <v>0</v>
          </cell>
          <cell r="BK685">
            <v>0</v>
          </cell>
          <cell r="BL685">
            <v>0</v>
          </cell>
          <cell r="BM685">
            <v>0</v>
          </cell>
          <cell r="BN685">
            <v>0</v>
          </cell>
          <cell r="BO685">
            <v>0</v>
          </cell>
          <cell r="BP685">
            <v>0</v>
          </cell>
          <cell r="BQ685">
            <v>0</v>
          </cell>
          <cell r="BR685">
            <v>0</v>
          </cell>
          <cell r="BS685">
            <v>0</v>
          </cell>
          <cell r="BT685">
            <v>0</v>
          </cell>
          <cell r="BU685">
            <v>0</v>
          </cell>
          <cell r="BV685">
            <v>0</v>
          </cell>
          <cell r="BW685">
            <v>0</v>
          </cell>
          <cell r="BX685">
            <v>0</v>
          </cell>
          <cell r="BY685">
            <v>0</v>
          </cell>
          <cell r="BZ685">
            <v>0</v>
          </cell>
          <cell r="CA685">
            <v>0</v>
          </cell>
          <cell r="CB685">
            <v>0</v>
          </cell>
          <cell r="CC685">
            <v>0</v>
          </cell>
          <cell r="CD685">
            <v>0</v>
          </cell>
          <cell r="CE685">
            <v>0</v>
          </cell>
          <cell r="CF685">
            <v>0</v>
          </cell>
          <cell r="CG685">
            <v>0</v>
          </cell>
          <cell r="CH685">
            <v>0</v>
          </cell>
          <cell r="CI685">
            <v>0</v>
          </cell>
          <cell r="CJ685">
            <v>0</v>
          </cell>
          <cell r="CK685">
            <v>0</v>
          </cell>
          <cell r="CL685">
            <v>0</v>
          </cell>
          <cell r="CM685">
            <v>0</v>
          </cell>
          <cell r="CN685">
            <v>0</v>
          </cell>
          <cell r="CO685">
            <v>0</v>
          </cell>
          <cell r="CP685">
            <v>0</v>
          </cell>
          <cell r="CQ685">
            <v>0</v>
          </cell>
          <cell r="CR685">
            <v>0</v>
          </cell>
          <cell r="CS685">
            <v>0</v>
          </cell>
          <cell r="CT685">
            <v>0</v>
          </cell>
          <cell r="CU685">
            <v>0</v>
          </cell>
          <cell r="CV685">
            <v>0</v>
          </cell>
          <cell r="CW685">
            <v>0</v>
          </cell>
          <cell r="CX685">
            <v>0</v>
          </cell>
          <cell r="CY685">
            <v>0</v>
          </cell>
          <cell r="CZ685">
            <v>0</v>
          </cell>
          <cell r="DA685">
            <v>0</v>
          </cell>
          <cell r="DB685">
            <v>0</v>
          </cell>
          <cell r="DC685">
            <v>0</v>
          </cell>
          <cell r="DD685">
            <v>0</v>
          </cell>
          <cell r="DE685">
            <v>0</v>
          </cell>
          <cell r="DF685">
            <v>0</v>
          </cell>
          <cell r="DG685">
            <v>0</v>
          </cell>
          <cell r="DH685">
            <v>0</v>
          </cell>
          <cell r="DI685">
            <v>0</v>
          </cell>
          <cell r="DJ685">
            <v>0</v>
          </cell>
          <cell r="DK685">
            <v>0</v>
          </cell>
          <cell r="DL685">
            <v>0</v>
          </cell>
          <cell r="DM685">
            <v>0</v>
          </cell>
          <cell r="DN685">
            <v>0</v>
          </cell>
          <cell r="DO685">
            <v>0</v>
          </cell>
          <cell r="DP685">
            <v>0</v>
          </cell>
          <cell r="DQ685">
            <v>0</v>
          </cell>
          <cell r="DR685">
            <v>0</v>
          </cell>
          <cell r="DS685">
            <v>0</v>
          </cell>
          <cell r="DT685">
            <v>0</v>
          </cell>
          <cell r="DU685">
            <v>0</v>
          </cell>
          <cell r="DV685">
            <v>0</v>
          </cell>
          <cell r="DW685">
            <v>0</v>
          </cell>
        </row>
        <row r="686">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cell r="BE686">
            <v>0</v>
          </cell>
          <cell r="BF686">
            <v>0</v>
          </cell>
          <cell r="BG686">
            <v>0</v>
          </cell>
          <cell r="BH686">
            <v>0</v>
          </cell>
          <cell r="BI686">
            <v>0</v>
          </cell>
          <cell r="BJ686">
            <v>0</v>
          </cell>
          <cell r="BK686">
            <v>0</v>
          </cell>
          <cell r="BL686">
            <v>0</v>
          </cell>
          <cell r="BM686">
            <v>0</v>
          </cell>
          <cell r="BN686">
            <v>0</v>
          </cell>
          <cell r="BO686">
            <v>0</v>
          </cell>
          <cell r="BP686">
            <v>0</v>
          </cell>
          <cell r="BQ686">
            <v>0</v>
          </cell>
          <cell r="BR686">
            <v>0</v>
          </cell>
          <cell r="BS686">
            <v>0</v>
          </cell>
          <cell r="BT686">
            <v>0</v>
          </cell>
          <cell r="BU686">
            <v>0</v>
          </cell>
          <cell r="BV686">
            <v>0</v>
          </cell>
          <cell r="BW686">
            <v>0</v>
          </cell>
          <cell r="BX686">
            <v>0</v>
          </cell>
          <cell r="BY686">
            <v>0</v>
          </cell>
          <cell r="BZ686">
            <v>0</v>
          </cell>
          <cell r="CA686">
            <v>0</v>
          </cell>
          <cell r="CB686">
            <v>0</v>
          </cell>
          <cell r="CC686">
            <v>0</v>
          </cell>
          <cell r="CD686">
            <v>0</v>
          </cell>
          <cell r="CE686">
            <v>0</v>
          </cell>
          <cell r="CF686">
            <v>0</v>
          </cell>
          <cell r="CG686">
            <v>0</v>
          </cell>
          <cell r="CH686">
            <v>0</v>
          </cell>
          <cell r="CI686">
            <v>0</v>
          </cell>
          <cell r="CJ686">
            <v>0</v>
          </cell>
          <cell r="CK686">
            <v>0</v>
          </cell>
          <cell r="CL686">
            <v>0</v>
          </cell>
          <cell r="CM686">
            <v>0</v>
          </cell>
          <cell r="CN686">
            <v>0</v>
          </cell>
          <cell r="CO686">
            <v>0</v>
          </cell>
          <cell r="CP686">
            <v>0</v>
          </cell>
          <cell r="CQ686">
            <v>0</v>
          </cell>
          <cell r="CR686">
            <v>0</v>
          </cell>
          <cell r="CS686">
            <v>0</v>
          </cell>
          <cell r="CT686">
            <v>0</v>
          </cell>
          <cell r="CU686">
            <v>0</v>
          </cell>
          <cell r="CV686">
            <v>0</v>
          </cell>
          <cell r="CW686">
            <v>0</v>
          </cell>
          <cell r="CX686">
            <v>0</v>
          </cell>
          <cell r="CY686">
            <v>0</v>
          </cell>
          <cell r="CZ686">
            <v>0</v>
          </cell>
          <cell r="DA686">
            <v>0</v>
          </cell>
          <cell r="DB686">
            <v>0</v>
          </cell>
          <cell r="DC686">
            <v>0</v>
          </cell>
          <cell r="DD686">
            <v>0</v>
          </cell>
          <cell r="DE686">
            <v>0</v>
          </cell>
          <cell r="DF686">
            <v>0</v>
          </cell>
          <cell r="DG686">
            <v>0</v>
          </cell>
          <cell r="DH686">
            <v>0</v>
          </cell>
          <cell r="DI686">
            <v>0</v>
          </cell>
          <cell r="DJ686">
            <v>0</v>
          </cell>
          <cell r="DK686">
            <v>0</v>
          </cell>
          <cell r="DL686">
            <v>0</v>
          </cell>
          <cell r="DM686">
            <v>0</v>
          </cell>
          <cell r="DN686">
            <v>0</v>
          </cell>
          <cell r="DO686">
            <v>0</v>
          </cell>
          <cell r="DP686">
            <v>0</v>
          </cell>
          <cell r="DQ686">
            <v>0</v>
          </cell>
          <cell r="DR686">
            <v>0</v>
          </cell>
          <cell r="DS686">
            <v>0</v>
          </cell>
          <cell r="DT686">
            <v>0</v>
          </cell>
          <cell r="DU686">
            <v>0</v>
          </cell>
          <cell r="DV686">
            <v>0</v>
          </cell>
          <cell r="DW686">
            <v>0</v>
          </cell>
        </row>
        <row r="687">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cell r="BE687">
            <v>0</v>
          </cell>
          <cell r="BF687">
            <v>0</v>
          </cell>
          <cell r="BG687">
            <v>0</v>
          </cell>
          <cell r="BH687">
            <v>0</v>
          </cell>
          <cell r="BI687">
            <v>0</v>
          </cell>
          <cell r="BJ687">
            <v>0</v>
          </cell>
          <cell r="BK687">
            <v>0</v>
          </cell>
          <cell r="BL687">
            <v>0</v>
          </cell>
          <cell r="BM687">
            <v>0</v>
          </cell>
          <cell r="BN687">
            <v>0</v>
          </cell>
          <cell r="BO687">
            <v>0</v>
          </cell>
          <cell r="BP687">
            <v>0</v>
          </cell>
          <cell r="BQ687">
            <v>0</v>
          </cell>
          <cell r="BR687">
            <v>0</v>
          </cell>
          <cell r="BS687">
            <v>0</v>
          </cell>
          <cell r="BT687">
            <v>0</v>
          </cell>
          <cell r="BU687">
            <v>0</v>
          </cell>
          <cell r="BV687">
            <v>0</v>
          </cell>
          <cell r="BW687">
            <v>0</v>
          </cell>
          <cell r="BX687">
            <v>0</v>
          </cell>
          <cell r="BY687">
            <v>0</v>
          </cell>
          <cell r="BZ687">
            <v>0</v>
          </cell>
          <cell r="CA687">
            <v>0</v>
          </cell>
          <cell r="CB687">
            <v>0</v>
          </cell>
          <cell r="CC687">
            <v>0</v>
          </cell>
          <cell r="CD687">
            <v>0</v>
          </cell>
          <cell r="CE687">
            <v>0</v>
          </cell>
          <cell r="CF687">
            <v>0</v>
          </cell>
          <cell r="CG687">
            <v>0</v>
          </cell>
          <cell r="CH687">
            <v>0</v>
          </cell>
          <cell r="CI687">
            <v>0</v>
          </cell>
          <cell r="CJ687">
            <v>0</v>
          </cell>
          <cell r="CK687">
            <v>0</v>
          </cell>
          <cell r="CL687">
            <v>0</v>
          </cell>
          <cell r="CM687">
            <v>0</v>
          </cell>
          <cell r="CN687">
            <v>0</v>
          </cell>
          <cell r="CO687">
            <v>0</v>
          </cell>
          <cell r="CP687">
            <v>0</v>
          </cell>
          <cell r="CQ687">
            <v>0</v>
          </cell>
          <cell r="CR687">
            <v>0</v>
          </cell>
          <cell r="CS687">
            <v>0</v>
          </cell>
          <cell r="CT687">
            <v>0</v>
          </cell>
          <cell r="CU687">
            <v>0</v>
          </cell>
          <cell r="CV687">
            <v>0</v>
          </cell>
          <cell r="CW687">
            <v>0</v>
          </cell>
          <cell r="CX687">
            <v>0</v>
          </cell>
          <cell r="CY687">
            <v>0</v>
          </cell>
          <cell r="CZ687">
            <v>0</v>
          </cell>
          <cell r="DA687">
            <v>0</v>
          </cell>
          <cell r="DB687">
            <v>0</v>
          </cell>
          <cell r="DC687">
            <v>0</v>
          </cell>
          <cell r="DD687">
            <v>0</v>
          </cell>
          <cell r="DE687">
            <v>0</v>
          </cell>
          <cell r="DF687">
            <v>0</v>
          </cell>
          <cell r="DG687">
            <v>0</v>
          </cell>
          <cell r="DH687">
            <v>0</v>
          </cell>
          <cell r="DI687">
            <v>0</v>
          </cell>
          <cell r="DJ687">
            <v>0</v>
          </cell>
          <cell r="DK687">
            <v>0</v>
          </cell>
          <cell r="DL687">
            <v>0</v>
          </cell>
          <cell r="DM687">
            <v>0</v>
          </cell>
          <cell r="DN687">
            <v>0</v>
          </cell>
          <cell r="DO687">
            <v>0</v>
          </cell>
          <cell r="DP687">
            <v>0</v>
          </cell>
          <cell r="DQ687">
            <v>0</v>
          </cell>
          <cell r="DR687">
            <v>0</v>
          </cell>
          <cell r="DS687">
            <v>0</v>
          </cell>
          <cell r="DT687">
            <v>0</v>
          </cell>
          <cell r="DU687">
            <v>0</v>
          </cell>
          <cell r="DV687">
            <v>0</v>
          </cell>
          <cell r="DW687">
            <v>0</v>
          </cell>
        </row>
        <row r="688">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cell r="BE688">
            <v>0</v>
          </cell>
          <cell r="BF688">
            <v>0</v>
          </cell>
          <cell r="BG688">
            <v>0</v>
          </cell>
          <cell r="BH688">
            <v>0</v>
          </cell>
          <cell r="BI688">
            <v>0</v>
          </cell>
          <cell r="BJ688">
            <v>0</v>
          </cell>
          <cell r="BK688">
            <v>0</v>
          </cell>
          <cell r="BL688">
            <v>0</v>
          </cell>
          <cell r="BM688">
            <v>0</v>
          </cell>
          <cell r="BN688">
            <v>0</v>
          </cell>
          <cell r="BO688">
            <v>0</v>
          </cell>
          <cell r="BP688">
            <v>0</v>
          </cell>
          <cell r="BQ688">
            <v>0</v>
          </cell>
          <cell r="BR688">
            <v>0</v>
          </cell>
          <cell r="BS688">
            <v>0</v>
          </cell>
          <cell r="BT688">
            <v>0</v>
          </cell>
          <cell r="BU688">
            <v>0</v>
          </cell>
          <cell r="BV688">
            <v>0</v>
          </cell>
          <cell r="BW688">
            <v>0</v>
          </cell>
          <cell r="BX688">
            <v>0</v>
          </cell>
          <cell r="BY688">
            <v>0</v>
          </cell>
          <cell r="BZ688">
            <v>0</v>
          </cell>
          <cell r="CA688">
            <v>0</v>
          </cell>
          <cell r="CB688">
            <v>0</v>
          </cell>
          <cell r="CC688">
            <v>0</v>
          </cell>
          <cell r="CD688">
            <v>0</v>
          </cell>
          <cell r="CE688">
            <v>0</v>
          </cell>
          <cell r="CF688">
            <v>0</v>
          </cell>
          <cell r="CG688">
            <v>0</v>
          </cell>
          <cell r="CH688">
            <v>0</v>
          </cell>
          <cell r="CI688">
            <v>0</v>
          </cell>
          <cell r="CJ688">
            <v>0</v>
          </cell>
          <cell r="CK688">
            <v>0</v>
          </cell>
          <cell r="CL688">
            <v>0</v>
          </cell>
          <cell r="CM688">
            <v>0</v>
          </cell>
          <cell r="CN688">
            <v>0</v>
          </cell>
          <cell r="CO688">
            <v>0</v>
          </cell>
          <cell r="CP688">
            <v>0</v>
          </cell>
          <cell r="CQ688">
            <v>0</v>
          </cell>
          <cell r="CR688">
            <v>0</v>
          </cell>
          <cell r="CS688">
            <v>0</v>
          </cell>
          <cell r="CT688">
            <v>0</v>
          </cell>
          <cell r="CU688">
            <v>0</v>
          </cell>
          <cell r="CV688">
            <v>0</v>
          </cell>
          <cell r="CW688">
            <v>0</v>
          </cell>
          <cell r="CX688">
            <v>0</v>
          </cell>
          <cell r="CY688">
            <v>0</v>
          </cell>
          <cell r="CZ688">
            <v>0</v>
          </cell>
          <cell r="DA688">
            <v>0</v>
          </cell>
          <cell r="DB688">
            <v>0</v>
          </cell>
          <cell r="DC688">
            <v>0</v>
          </cell>
          <cell r="DD688">
            <v>0</v>
          </cell>
          <cell r="DE688">
            <v>0</v>
          </cell>
          <cell r="DF688">
            <v>0</v>
          </cell>
          <cell r="DG688">
            <v>0</v>
          </cell>
          <cell r="DH688">
            <v>0</v>
          </cell>
          <cell r="DI688">
            <v>0</v>
          </cell>
          <cell r="DJ688">
            <v>0</v>
          </cell>
          <cell r="DK688">
            <v>0</v>
          </cell>
          <cell r="DL688">
            <v>0</v>
          </cell>
          <cell r="DM688">
            <v>0</v>
          </cell>
          <cell r="DN688">
            <v>0</v>
          </cell>
          <cell r="DO688">
            <v>0</v>
          </cell>
          <cell r="DP688">
            <v>0</v>
          </cell>
          <cell r="DQ688">
            <v>0</v>
          </cell>
          <cell r="DR688">
            <v>0</v>
          </cell>
          <cell r="DS688">
            <v>0</v>
          </cell>
          <cell r="DT688">
            <v>0</v>
          </cell>
          <cell r="DU688">
            <v>0</v>
          </cell>
          <cell r="DV688">
            <v>0</v>
          </cell>
          <cell r="DW688">
            <v>0</v>
          </cell>
        </row>
        <row r="689">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cell r="BE689">
            <v>0</v>
          </cell>
          <cell r="BF689">
            <v>0</v>
          </cell>
          <cell r="BG689">
            <v>0</v>
          </cell>
          <cell r="BH689">
            <v>0</v>
          </cell>
          <cell r="BI689">
            <v>0</v>
          </cell>
          <cell r="BJ689">
            <v>0</v>
          </cell>
          <cell r="BK689">
            <v>0</v>
          </cell>
          <cell r="BL689">
            <v>0</v>
          </cell>
          <cell r="BM689">
            <v>0</v>
          </cell>
          <cell r="BN689">
            <v>0</v>
          </cell>
          <cell r="BO689">
            <v>0</v>
          </cell>
          <cell r="BP689">
            <v>0</v>
          </cell>
          <cell r="BQ689">
            <v>0</v>
          </cell>
          <cell r="BR689">
            <v>0</v>
          </cell>
          <cell r="BS689">
            <v>0</v>
          </cell>
          <cell r="BT689">
            <v>0</v>
          </cell>
          <cell r="BU689">
            <v>0</v>
          </cell>
          <cell r="BV689">
            <v>0</v>
          </cell>
          <cell r="BW689">
            <v>0</v>
          </cell>
          <cell r="BX689">
            <v>0</v>
          </cell>
          <cell r="BY689">
            <v>0</v>
          </cell>
          <cell r="BZ689">
            <v>0</v>
          </cell>
          <cell r="CA689">
            <v>0</v>
          </cell>
          <cell r="CB689">
            <v>0</v>
          </cell>
          <cell r="CC689">
            <v>0</v>
          </cell>
          <cell r="CD689">
            <v>0</v>
          </cell>
          <cell r="CE689">
            <v>0</v>
          </cell>
          <cell r="CF689">
            <v>0</v>
          </cell>
          <cell r="CG689">
            <v>0</v>
          </cell>
          <cell r="CH689">
            <v>0</v>
          </cell>
          <cell r="CI689">
            <v>0</v>
          </cell>
          <cell r="CJ689">
            <v>0</v>
          </cell>
          <cell r="CK689">
            <v>0</v>
          </cell>
          <cell r="CL689">
            <v>0</v>
          </cell>
          <cell r="CM689">
            <v>0</v>
          </cell>
          <cell r="CN689">
            <v>0</v>
          </cell>
          <cell r="CO689">
            <v>0</v>
          </cell>
          <cell r="CP689">
            <v>0</v>
          </cell>
          <cell r="CQ689">
            <v>0</v>
          </cell>
          <cell r="CR689">
            <v>0</v>
          </cell>
          <cell r="CS689">
            <v>0</v>
          </cell>
          <cell r="CT689">
            <v>0</v>
          </cell>
          <cell r="CU689">
            <v>0</v>
          </cell>
          <cell r="CV689">
            <v>0</v>
          </cell>
          <cell r="CW689">
            <v>0</v>
          </cell>
          <cell r="CX689">
            <v>0</v>
          </cell>
          <cell r="CY689">
            <v>0</v>
          </cell>
          <cell r="CZ689">
            <v>0</v>
          </cell>
          <cell r="DA689">
            <v>0</v>
          </cell>
          <cell r="DB689">
            <v>0</v>
          </cell>
          <cell r="DC689">
            <v>0</v>
          </cell>
          <cell r="DD689">
            <v>0</v>
          </cell>
          <cell r="DE689">
            <v>0</v>
          </cell>
          <cell r="DF689">
            <v>0</v>
          </cell>
          <cell r="DG689">
            <v>0</v>
          </cell>
          <cell r="DH689">
            <v>0</v>
          </cell>
          <cell r="DI689">
            <v>0</v>
          </cell>
          <cell r="DJ689">
            <v>0</v>
          </cell>
          <cell r="DK689">
            <v>0</v>
          </cell>
          <cell r="DL689">
            <v>0</v>
          </cell>
          <cell r="DM689">
            <v>0</v>
          </cell>
          <cell r="DN689">
            <v>0</v>
          </cell>
          <cell r="DO689">
            <v>0</v>
          </cell>
          <cell r="DP689">
            <v>0</v>
          </cell>
          <cell r="DQ689">
            <v>0</v>
          </cell>
          <cell r="DR689">
            <v>0</v>
          </cell>
          <cell r="DS689">
            <v>0</v>
          </cell>
          <cell r="DT689">
            <v>0</v>
          </cell>
          <cell r="DU689">
            <v>0</v>
          </cell>
          <cell r="DV689">
            <v>0</v>
          </cell>
          <cell r="DW689">
            <v>0</v>
          </cell>
        </row>
        <row r="690">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cell r="BE690">
            <v>0</v>
          </cell>
          <cell r="BF690">
            <v>0</v>
          </cell>
          <cell r="BG690">
            <v>0</v>
          </cell>
          <cell r="BH690">
            <v>0</v>
          </cell>
          <cell r="BI690">
            <v>0</v>
          </cell>
          <cell r="BJ690">
            <v>0</v>
          </cell>
          <cell r="BK690">
            <v>0</v>
          </cell>
          <cell r="BL690">
            <v>0</v>
          </cell>
          <cell r="BM690">
            <v>0</v>
          </cell>
          <cell r="BN690">
            <v>0</v>
          </cell>
          <cell r="BO690">
            <v>0</v>
          </cell>
          <cell r="BP690">
            <v>0</v>
          </cell>
          <cell r="BQ690">
            <v>0</v>
          </cell>
          <cell r="BR690">
            <v>0</v>
          </cell>
          <cell r="BS690">
            <v>0</v>
          </cell>
          <cell r="BT690">
            <v>0</v>
          </cell>
          <cell r="BU690">
            <v>0</v>
          </cell>
          <cell r="BV690">
            <v>0</v>
          </cell>
          <cell r="BW690">
            <v>0</v>
          </cell>
          <cell r="BX690">
            <v>0</v>
          </cell>
          <cell r="BY690">
            <v>0</v>
          </cell>
          <cell r="BZ690">
            <v>0</v>
          </cell>
          <cell r="CA690">
            <v>0</v>
          </cell>
          <cell r="CB690">
            <v>0</v>
          </cell>
          <cell r="CC690">
            <v>0</v>
          </cell>
          <cell r="CD690">
            <v>0</v>
          </cell>
          <cell r="CE690">
            <v>0</v>
          </cell>
          <cell r="CF690">
            <v>0</v>
          </cell>
          <cell r="CG690">
            <v>0</v>
          </cell>
          <cell r="CH690">
            <v>0</v>
          </cell>
          <cell r="CI690">
            <v>0</v>
          </cell>
          <cell r="CJ690">
            <v>0</v>
          </cell>
          <cell r="CK690">
            <v>0</v>
          </cell>
          <cell r="CL690">
            <v>0</v>
          </cell>
          <cell r="CM690">
            <v>0</v>
          </cell>
          <cell r="CN690">
            <v>0</v>
          </cell>
          <cell r="CO690">
            <v>0</v>
          </cell>
          <cell r="CP690">
            <v>0</v>
          </cell>
          <cell r="CQ690">
            <v>0</v>
          </cell>
          <cell r="CR690">
            <v>0</v>
          </cell>
          <cell r="CS690">
            <v>0</v>
          </cell>
          <cell r="CT690">
            <v>0</v>
          </cell>
          <cell r="CU690">
            <v>0</v>
          </cell>
          <cell r="CV690">
            <v>0</v>
          </cell>
          <cell r="CW690">
            <v>0</v>
          </cell>
          <cell r="CX690">
            <v>0</v>
          </cell>
          <cell r="CY690">
            <v>0</v>
          </cell>
          <cell r="CZ690">
            <v>0</v>
          </cell>
          <cell r="DA690">
            <v>0</v>
          </cell>
          <cell r="DB690">
            <v>0</v>
          </cell>
          <cell r="DC690">
            <v>0</v>
          </cell>
          <cell r="DD690">
            <v>0</v>
          </cell>
          <cell r="DE690">
            <v>0</v>
          </cell>
          <cell r="DF690">
            <v>0</v>
          </cell>
          <cell r="DG690">
            <v>0</v>
          </cell>
          <cell r="DH690">
            <v>0</v>
          </cell>
          <cell r="DI690">
            <v>0</v>
          </cell>
          <cell r="DJ690">
            <v>0</v>
          </cell>
          <cell r="DK690">
            <v>0</v>
          </cell>
          <cell r="DL690">
            <v>0</v>
          </cell>
          <cell r="DM690">
            <v>0</v>
          </cell>
          <cell r="DN690">
            <v>0</v>
          </cell>
          <cell r="DO690">
            <v>0</v>
          </cell>
          <cell r="DP690">
            <v>0</v>
          </cell>
          <cell r="DQ690">
            <v>0</v>
          </cell>
          <cell r="DR690">
            <v>0</v>
          </cell>
          <cell r="DS690">
            <v>0</v>
          </cell>
          <cell r="DT690">
            <v>0</v>
          </cell>
          <cell r="DU690">
            <v>0</v>
          </cell>
          <cell r="DV690">
            <v>0</v>
          </cell>
          <cell r="DW690">
            <v>0</v>
          </cell>
        </row>
        <row r="691">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cell r="BE691">
            <v>0</v>
          </cell>
          <cell r="BF691">
            <v>0</v>
          </cell>
          <cell r="BG691">
            <v>0</v>
          </cell>
          <cell r="BH691">
            <v>0</v>
          </cell>
          <cell r="BI691">
            <v>0</v>
          </cell>
          <cell r="BJ691">
            <v>0</v>
          </cell>
          <cell r="BK691">
            <v>0</v>
          </cell>
          <cell r="BL691">
            <v>0</v>
          </cell>
          <cell r="BM691">
            <v>0</v>
          </cell>
          <cell r="BN691">
            <v>0</v>
          </cell>
          <cell r="BO691">
            <v>0</v>
          </cell>
          <cell r="BP691">
            <v>0</v>
          </cell>
          <cell r="BQ691">
            <v>0</v>
          </cell>
          <cell r="BR691">
            <v>0</v>
          </cell>
          <cell r="BS691">
            <v>0</v>
          </cell>
          <cell r="BT691">
            <v>0</v>
          </cell>
          <cell r="BU691">
            <v>0</v>
          </cell>
          <cell r="BV691">
            <v>0</v>
          </cell>
          <cell r="BW691">
            <v>0</v>
          </cell>
          <cell r="BX691">
            <v>0</v>
          </cell>
          <cell r="BY691">
            <v>0</v>
          </cell>
          <cell r="BZ691">
            <v>0</v>
          </cell>
          <cell r="CA691">
            <v>0</v>
          </cell>
          <cell r="CB691">
            <v>0</v>
          </cell>
          <cell r="CC691">
            <v>0</v>
          </cell>
          <cell r="CD691">
            <v>0</v>
          </cell>
          <cell r="CE691">
            <v>0</v>
          </cell>
          <cell r="CF691">
            <v>0</v>
          </cell>
          <cell r="CG691">
            <v>0</v>
          </cell>
          <cell r="CH691">
            <v>0</v>
          </cell>
          <cell r="CI691">
            <v>0</v>
          </cell>
          <cell r="CJ691">
            <v>0</v>
          </cell>
          <cell r="CK691">
            <v>0</v>
          </cell>
          <cell r="CL691">
            <v>0</v>
          </cell>
          <cell r="CM691">
            <v>0</v>
          </cell>
          <cell r="CN691">
            <v>0</v>
          </cell>
          <cell r="CO691">
            <v>0</v>
          </cell>
          <cell r="CP691">
            <v>0</v>
          </cell>
          <cell r="CQ691">
            <v>0</v>
          </cell>
          <cell r="CR691">
            <v>0</v>
          </cell>
          <cell r="CS691">
            <v>0</v>
          </cell>
          <cell r="CT691">
            <v>0</v>
          </cell>
          <cell r="CU691">
            <v>0</v>
          </cell>
          <cell r="CV691">
            <v>0</v>
          </cell>
          <cell r="CW691">
            <v>0</v>
          </cell>
          <cell r="CX691">
            <v>0</v>
          </cell>
          <cell r="CY691">
            <v>0</v>
          </cell>
          <cell r="CZ691">
            <v>0</v>
          </cell>
          <cell r="DA691">
            <v>0</v>
          </cell>
          <cell r="DB691">
            <v>0</v>
          </cell>
          <cell r="DC691">
            <v>0</v>
          </cell>
          <cell r="DD691">
            <v>0</v>
          </cell>
          <cell r="DE691">
            <v>0</v>
          </cell>
          <cell r="DF691">
            <v>0</v>
          </cell>
          <cell r="DG691">
            <v>0</v>
          </cell>
          <cell r="DH691">
            <v>0</v>
          </cell>
          <cell r="DI691">
            <v>0</v>
          </cell>
          <cell r="DJ691">
            <v>0</v>
          </cell>
          <cell r="DK691">
            <v>0</v>
          </cell>
          <cell r="DL691">
            <v>0</v>
          </cell>
          <cell r="DM691">
            <v>0</v>
          </cell>
          <cell r="DN691">
            <v>0</v>
          </cell>
          <cell r="DO691">
            <v>0</v>
          </cell>
          <cell r="DP691">
            <v>0</v>
          </cell>
          <cell r="DQ691">
            <v>0</v>
          </cell>
          <cell r="DR691">
            <v>0</v>
          </cell>
          <cell r="DS691">
            <v>0</v>
          </cell>
          <cell r="DT691">
            <v>0</v>
          </cell>
          <cell r="DU691">
            <v>0</v>
          </cell>
          <cell r="DV691">
            <v>0</v>
          </cell>
          <cell r="DW691">
            <v>0</v>
          </cell>
        </row>
        <row r="692">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cell r="BE692">
            <v>0</v>
          </cell>
          <cell r="BF692">
            <v>0</v>
          </cell>
          <cell r="BG692">
            <v>0</v>
          </cell>
          <cell r="BH692">
            <v>0</v>
          </cell>
          <cell r="BI692">
            <v>0</v>
          </cell>
          <cell r="BJ692">
            <v>0</v>
          </cell>
          <cell r="BK692">
            <v>0</v>
          </cell>
          <cell r="BL692">
            <v>0</v>
          </cell>
          <cell r="BM692">
            <v>0</v>
          </cell>
          <cell r="BN692">
            <v>0</v>
          </cell>
          <cell r="BO692">
            <v>0</v>
          </cell>
          <cell r="BP692">
            <v>0</v>
          </cell>
          <cell r="BQ692">
            <v>0</v>
          </cell>
          <cell r="BR692">
            <v>0</v>
          </cell>
          <cell r="BS692">
            <v>0</v>
          </cell>
          <cell r="BT692">
            <v>0</v>
          </cell>
          <cell r="BU692">
            <v>0</v>
          </cell>
          <cell r="BV692">
            <v>0</v>
          </cell>
          <cell r="BW692">
            <v>0</v>
          </cell>
          <cell r="BX692">
            <v>0</v>
          </cell>
          <cell r="BY692">
            <v>0</v>
          </cell>
          <cell r="BZ692">
            <v>0</v>
          </cell>
          <cell r="CA692">
            <v>0</v>
          </cell>
          <cell r="CB692">
            <v>0</v>
          </cell>
          <cell r="CC692">
            <v>0</v>
          </cell>
          <cell r="CD692">
            <v>0</v>
          </cell>
          <cell r="CE692">
            <v>0</v>
          </cell>
          <cell r="CF692">
            <v>0</v>
          </cell>
          <cell r="CG692">
            <v>0</v>
          </cell>
          <cell r="CH692">
            <v>0</v>
          </cell>
          <cell r="CI692">
            <v>0</v>
          </cell>
          <cell r="CJ692">
            <v>0</v>
          </cell>
          <cell r="CK692">
            <v>0</v>
          </cell>
          <cell r="CL692">
            <v>0</v>
          </cell>
          <cell r="CM692">
            <v>0</v>
          </cell>
          <cell r="CN692">
            <v>0</v>
          </cell>
          <cell r="CO692">
            <v>0</v>
          </cell>
          <cell r="CP692">
            <v>0</v>
          </cell>
          <cell r="CQ692">
            <v>0</v>
          </cell>
          <cell r="CR692">
            <v>0</v>
          </cell>
          <cell r="CS692">
            <v>0</v>
          </cell>
          <cell r="CT692">
            <v>0</v>
          </cell>
          <cell r="CU692">
            <v>0</v>
          </cell>
          <cell r="CV692">
            <v>0</v>
          </cell>
          <cell r="CW692">
            <v>0</v>
          </cell>
          <cell r="CX692">
            <v>0</v>
          </cell>
          <cell r="CY692">
            <v>0</v>
          </cell>
          <cell r="CZ692">
            <v>0</v>
          </cell>
          <cell r="DA692">
            <v>0</v>
          </cell>
          <cell r="DB692">
            <v>0</v>
          </cell>
          <cell r="DC692">
            <v>0</v>
          </cell>
          <cell r="DD692">
            <v>0</v>
          </cell>
          <cell r="DE692">
            <v>0</v>
          </cell>
          <cell r="DF692">
            <v>0</v>
          </cell>
          <cell r="DG692">
            <v>0</v>
          </cell>
          <cell r="DH692">
            <v>0</v>
          </cell>
          <cell r="DI692">
            <v>0</v>
          </cell>
          <cell r="DJ692">
            <v>0</v>
          </cell>
          <cell r="DK692">
            <v>0</v>
          </cell>
          <cell r="DL692">
            <v>0</v>
          </cell>
          <cell r="DM692">
            <v>0</v>
          </cell>
          <cell r="DN692">
            <v>0</v>
          </cell>
          <cell r="DO692">
            <v>0</v>
          </cell>
          <cell r="DP692">
            <v>0</v>
          </cell>
          <cell r="DQ692">
            <v>0</v>
          </cell>
          <cell r="DR692">
            <v>0</v>
          </cell>
          <cell r="DS692">
            <v>0</v>
          </cell>
          <cell r="DT692">
            <v>0</v>
          </cell>
          <cell r="DU692">
            <v>0</v>
          </cell>
          <cell r="DV692">
            <v>0</v>
          </cell>
          <cell r="DW692">
            <v>0</v>
          </cell>
        </row>
        <row r="693">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cell r="BE693">
            <v>0</v>
          </cell>
          <cell r="BF693">
            <v>0</v>
          </cell>
          <cell r="BG693">
            <v>0</v>
          </cell>
          <cell r="BH693">
            <v>0</v>
          </cell>
          <cell r="BI693">
            <v>0</v>
          </cell>
          <cell r="BJ693">
            <v>0</v>
          </cell>
          <cell r="BK693">
            <v>0</v>
          </cell>
          <cell r="BL693">
            <v>0</v>
          </cell>
          <cell r="BM693">
            <v>0</v>
          </cell>
          <cell r="BN693">
            <v>0</v>
          </cell>
          <cell r="BO693">
            <v>0</v>
          </cell>
          <cell r="BP693">
            <v>0</v>
          </cell>
          <cell r="BQ693">
            <v>0</v>
          </cell>
          <cell r="BR693">
            <v>0</v>
          </cell>
          <cell r="BS693">
            <v>0</v>
          </cell>
          <cell r="BT693">
            <v>0</v>
          </cell>
          <cell r="BU693">
            <v>0</v>
          </cell>
          <cell r="BV693">
            <v>0</v>
          </cell>
          <cell r="BW693">
            <v>0</v>
          </cell>
          <cell r="BX693">
            <v>0</v>
          </cell>
          <cell r="BY693">
            <v>0</v>
          </cell>
          <cell r="BZ693">
            <v>0</v>
          </cell>
          <cell r="CA693">
            <v>0</v>
          </cell>
          <cell r="CB693">
            <v>0</v>
          </cell>
          <cell r="CC693">
            <v>0</v>
          </cell>
          <cell r="CD693">
            <v>0</v>
          </cell>
          <cell r="CE693">
            <v>0</v>
          </cell>
          <cell r="CF693">
            <v>0</v>
          </cell>
          <cell r="CG693">
            <v>0</v>
          </cell>
          <cell r="CH693">
            <v>0</v>
          </cell>
          <cell r="CI693">
            <v>0</v>
          </cell>
          <cell r="CJ693">
            <v>0</v>
          </cell>
          <cell r="CK693">
            <v>0</v>
          </cell>
          <cell r="CL693">
            <v>0</v>
          </cell>
          <cell r="CM693">
            <v>0</v>
          </cell>
          <cell r="CN693">
            <v>0</v>
          </cell>
          <cell r="CO693">
            <v>0</v>
          </cell>
          <cell r="CP693">
            <v>0</v>
          </cell>
          <cell r="CQ693">
            <v>0</v>
          </cell>
          <cell r="CR693">
            <v>0</v>
          </cell>
          <cell r="CS693">
            <v>0</v>
          </cell>
          <cell r="CT693">
            <v>0</v>
          </cell>
          <cell r="CU693">
            <v>0</v>
          </cell>
          <cell r="CV693">
            <v>0</v>
          </cell>
          <cell r="CW693">
            <v>0</v>
          </cell>
          <cell r="CX693">
            <v>0</v>
          </cell>
          <cell r="CY693">
            <v>0</v>
          </cell>
          <cell r="CZ693">
            <v>0</v>
          </cell>
          <cell r="DA693">
            <v>0</v>
          </cell>
          <cell r="DB693">
            <v>0</v>
          </cell>
          <cell r="DC693">
            <v>0</v>
          </cell>
          <cell r="DD693">
            <v>0</v>
          </cell>
          <cell r="DE693">
            <v>0</v>
          </cell>
          <cell r="DF693">
            <v>0</v>
          </cell>
          <cell r="DG693">
            <v>0</v>
          </cell>
          <cell r="DH693">
            <v>0</v>
          </cell>
          <cell r="DI693">
            <v>0</v>
          </cell>
          <cell r="DJ693">
            <v>0</v>
          </cell>
          <cell r="DK693">
            <v>0</v>
          </cell>
          <cell r="DL693">
            <v>0</v>
          </cell>
          <cell r="DM693">
            <v>0</v>
          </cell>
          <cell r="DN693">
            <v>0</v>
          </cell>
          <cell r="DO693">
            <v>0</v>
          </cell>
          <cell r="DP693">
            <v>0</v>
          </cell>
          <cell r="DQ693">
            <v>0</v>
          </cell>
          <cell r="DR693">
            <v>0</v>
          </cell>
          <cell r="DS693">
            <v>0</v>
          </cell>
          <cell r="DT693">
            <v>0</v>
          </cell>
          <cell r="DU693">
            <v>0</v>
          </cell>
          <cell r="DV693">
            <v>0</v>
          </cell>
          <cell r="DW693">
            <v>0</v>
          </cell>
        </row>
        <row r="694">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cell r="BE694">
            <v>0</v>
          </cell>
          <cell r="BF694">
            <v>0</v>
          </cell>
          <cell r="BG694">
            <v>0</v>
          </cell>
          <cell r="BH694">
            <v>0</v>
          </cell>
          <cell r="BI694">
            <v>0</v>
          </cell>
          <cell r="BJ694">
            <v>0</v>
          </cell>
          <cell r="BK694">
            <v>0</v>
          </cell>
          <cell r="BL694">
            <v>0</v>
          </cell>
          <cell r="BM694">
            <v>0</v>
          </cell>
          <cell r="BN694">
            <v>0</v>
          </cell>
          <cell r="BO694">
            <v>0</v>
          </cell>
          <cell r="BP694">
            <v>0</v>
          </cell>
          <cell r="BQ694">
            <v>0</v>
          </cell>
          <cell r="BR694">
            <v>0</v>
          </cell>
          <cell r="BS694">
            <v>0</v>
          </cell>
          <cell r="BT694">
            <v>0</v>
          </cell>
          <cell r="BU694">
            <v>0</v>
          </cell>
          <cell r="BV694">
            <v>0</v>
          </cell>
          <cell r="BW694">
            <v>0</v>
          </cell>
          <cell r="BX694">
            <v>0</v>
          </cell>
          <cell r="BY694">
            <v>0</v>
          </cell>
          <cell r="BZ694">
            <v>0</v>
          </cell>
          <cell r="CA694">
            <v>0</v>
          </cell>
          <cell r="CB694">
            <v>0</v>
          </cell>
          <cell r="CC694">
            <v>0</v>
          </cell>
          <cell r="CD694">
            <v>0</v>
          </cell>
          <cell r="CE694">
            <v>0</v>
          </cell>
          <cell r="CF694">
            <v>0</v>
          </cell>
          <cell r="CG694">
            <v>0</v>
          </cell>
          <cell r="CH694">
            <v>0</v>
          </cell>
          <cell r="CI694">
            <v>0</v>
          </cell>
          <cell r="CJ694">
            <v>0</v>
          </cell>
          <cell r="CK694">
            <v>0</v>
          </cell>
          <cell r="CL694">
            <v>0</v>
          </cell>
          <cell r="CM694">
            <v>0</v>
          </cell>
          <cell r="CN694">
            <v>0</v>
          </cell>
          <cell r="CO694">
            <v>0</v>
          </cell>
          <cell r="CP694">
            <v>0</v>
          </cell>
          <cell r="CQ694">
            <v>0</v>
          </cell>
          <cell r="CR694">
            <v>0</v>
          </cell>
          <cell r="CS694">
            <v>0</v>
          </cell>
          <cell r="CT694">
            <v>0</v>
          </cell>
          <cell r="CU694">
            <v>0</v>
          </cell>
          <cell r="CV694">
            <v>0</v>
          </cell>
          <cell r="CW694">
            <v>0</v>
          </cell>
          <cell r="CX694">
            <v>0</v>
          </cell>
          <cell r="CY694">
            <v>0</v>
          </cell>
          <cell r="CZ694">
            <v>0</v>
          </cell>
          <cell r="DA694">
            <v>0</v>
          </cell>
          <cell r="DB694">
            <v>0</v>
          </cell>
          <cell r="DC694">
            <v>0</v>
          </cell>
          <cell r="DD694">
            <v>0</v>
          </cell>
          <cell r="DE694">
            <v>0</v>
          </cell>
          <cell r="DF694">
            <v>0</v>
          </cell>
          <cell r="DG694">
            <v>0</v>
          </cell>
          <cell r="DH694">
            <v>0</v>
          </cell>
          <cell r="DI694">
            <v>0</v>
          </cell>
          <cell r="DJ694">
            <v>0</v>
          </cell>
          <cell r="DK694">
            <v>0</v>
          </cell>
          <cell r="DL694">
            <v>0</v>
          </cell>
          <cell r="DM694">
            <v>0</v>
          </cell>
          <cell r="DN694">
            <v>0</v>
          </cell>
          <cell r="DO694">
            <v>0</v>
          </cell>
          <cell r="DP694">
            <v>0</v>
          </cell>
          <cell r="DQ694">
            <v>0</v>
          </cell>
          <cell r="DR694">
            <v>0</v>
          </cell>
          <cell r="DS694">
            <v>0</v>
          </cell>
          <cell r="DT694">
            <v>0</v>
          </cell>
          <cell r="DU694">
            <v>0</v>
          </cell>
          <cell r="DV694">
            <v>0</v>
          </cell>
          <cell r="DW694">
            <v>0</v>
          </cell>
        </row>
        <row r="695">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cell r="BE695">
            <v>0</v>
          </cell>
          <cell r="BF695">
            <v>0</v>
          </cell>
          <cell r="BG695">
            <v>0</v>
          </cell>
          <cell r="BH695">
            <v>0</v>
          </cell>
          <cell r="BI695">
            <v>0</v>
          </cell>
          <cell r="BJ695">
            <v>0</v>
          </cell>
          <cell r="BK695">
            <v>0</v>
          </cell>
          <cell r="BL695">
            <v>0</v>
          </cell>
          <cell r="BM695">
            <v>0</v>
          </cell>
          <cell r="BN695">
            <v>0</v>
          </cell>
          <cell r="BO695">
            <v>0</v>
          </cell>
          <cell r="BP695">
            <v>0</v>
          </cell>
          <cell r="BQ695">
            <v>0</v>
          </cell>
          <cell r="BR695">
            <v>0</v>
          </cell>
          <cell r="BS695">
            <v>0</v>
          </cell>
          <cell r="BT695">
            <v>0</v>
          </cell>
          <cell r="BU695">
            <v>0</v>
          </cell>
          <cell r="BV695">
            <v>0</v>
          </cell>
          <cell r="BW695">
            <v>0</v>
          </cell>
          <cell r="BX695">
            <v>0</v>
          </cell>
          <cell r="BY695">
            <v>0</v>
          </cell>
          <cell r="BZ695">
            <v>0</v>
          </cell>
          <cell r="CA695">
            <v>0</v>
          </cell>
          <cell r="CB695">
            <v>0</v>
          </cell>
          <cell r="CC695">
            <v>0</v>
          </cell>
          <cell r="CD695">
            <v>0</v>
          </cell>
          <cell r="CE695">
            <v>0</v>
          </cell>
          <cell r="CF695">
            <v>0</v>
          </cell>
          <cell r="CG695">
            <v>0</v>
          </cell>
          <cell r="CH695">
            <v>0</v>
          </cell>
          <cell r="CI695">
            <v>0</v>
          </cell>
          <cell r="CJ695">
            <v>0</v>
          </cell>
          <cell r="CK695">
            <v>0</v>
          </cell>
          <cell r="CL695">
            <v>0</v>
          </cell>
          <cell r="CM695">
            <v>0</v>
          </cell>
          <cell r="CN695">
            <v>0</v>
          </cell>
          <cell r="CO695">
            <v>0</v>
          </cell>
          <cell r="CP695">
            <v>0</v>
          </cell>
          <cell r="CQ695">
            <v>0</v>
          </cell>
          <cell r="CR695">
            <v>0</v>
          </cell>
          <cell r="CS695">
            <v>0</v>
          </cell>
          <cell r="CT695">
            <v>0</v>
          </cell>
          <cell r="CU695">
            <v>0</v>
          </cell>
          <cell r="CV695">
            <v>0</v>
          </cell>
          <cell r="CW695">
            <v>0</v>
          </cell>
          <cell r="CX695">
            <v>0</v>
          </cell>
          <cell r="CY695">
            <v>0</v>
          </cell>
          <cell r="CZ695">
            <v>0</v>
          </cell>
          <cell r="DA695">
            <v>0</v>
          </cell>
          <cell r="DB695">
            <v>0</v>
          </cell>
          <cell r="DC695">
            <v>0</v>
          </cell>
          <cell r="DD695">
            <v>0</v>
          </cell>
          <cell r="DE695">
            <v>0</v>
          </cell>
          <cell r="DF695">
            <v>0</v>
          </cell>
          <cell r="DG695">
            <v>0</v>
          </cell>
          <cell r="DH695">
            <v>0</v>
          </cell>
          <cell r="DI695">
            <v>0</v>
          </cell>
          <cell r="DJ695">
            <v>0</v>
          </cell>
          <cell r="DK695">
            <v>0</v>
          </cell>
          <cell r="DL695">
            <v>0</v>
          </cell>
          <cell r="DM695">
            <v>0</v>
          </cell>
          <cell r="DN695">
            <v>0</v>
          </cell>
          <cell r="DO695">
            <v>0</v>
          </cell>
          <cell r="DP695">
            <v>0</v>
          </cell>
          <cell r="DQ695">
            <v>0</v>
          </cell>
          <cell r="DR695">
            <v>0</v>
          </cell>
          <cell r="DS695">
            <v>0</v>
          </cell>
          <cell r="DT695">
            <v>0</v>
          </cell>
          <cell r="DU695">
            <v>0</v>
          </cell>
          <cell r="DV695">
            <v>0</v>
          </cell>
          <cell r="DW695">
            <v>0</v>
          </cell>
        </row>
        <row r="696">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cell r="BE696">
            <v>0</v>
          </cell>
          <cell r="BF696">
            <v>0</v>
          </cell>
          <cell r="BG696">
            <v>0</v>
          </cell>
          <cell r="BH696">
            <v>0</v>
          </cell>
          <cell r="BI696">
            <v>0</v>
          </cell>
          <cell r="BJ696">
            <v>0</v>
          </cell>
          <cell r="BK696">
            <v>0</v>
          </cell>
          <cell r="BL696">
            <v>0</v>
          </cell>
          <cell r="BM696">
            <v>0</v>
          </cell>
          <cell r="BN696">
            <v>0</v>
          </cell>
          <cell r="BO696">
            <v>0</v>
          </cell>
          <cell r="BP696">
            <v>0</v>
          </cell>
          <cell r="BQ696">
            <v>0</v>
          </cell>
          <cell r="BR696">
            <v>0</v>
          </cell>
          <cell r="BS696">
            <v>0</v>
          </cell>
          <cell r="BT696">
            <v>0</v>
          </cell>
          <cell r="BU696">
            <v>0</v>
          </cell>
          <cell r="BV696">
            <v>0</v>
          </cell>
          <cell r="BW696">
            <v>0</v>
          </cell>
          <cell r="BX696">
            <v>0</v>
          </cell>
          <cell r="BY696">
            <v>0</v>
          </cell>
          <cell r="BZ696">
            <v>0</v>
          </cell>
          <cell r="CA696">
            <v>0</v>
          </cell>
          <cell r="CB696">
            <v>0</v>
          </cell>
          <cell r="CC696">
            <v>0</v>
          </cell>
          <cell r="CD696">
            <v>0</v>
          </cell>
          <cell r="CE696">
            <v>0</v>
          </cell>
          <cell r="CF696">
            <v>0</v>
          </cell>
          <cell r="CG696">
            <v>0</v>
          </cell>
          <cell r="CH696">
            <v>0</v>
          </cell>
          <cell r="CI696">
            <v>0</v>
          </cell>
          <cell r="CJ696">
            <v>0</v>
          </cell>
          <cell r="CK696">
            <v>0</v>
          </cell>
          <cell r="CL696">
            <v>0</v>
          </cell>
          <cell r="CM696">
            <v>0</v>
          </cell>
          <cell r="CN696">
            <v>0</v>
          </cell>
          <cell r="CO696">
            <v>0</v>
          </cell>
          <cell r="CP696">
            <v>0</v>
          </cell>
          <cell r="CQ696">
            <v>0</v>
          </cell>
          <cell r="CR696">
            <v>0</v>
          </cell>
          <cell r="CS696">
            <v>0</v>
          </cell>
          <cell r="CT696">
            <v>0</v>
          </cell>
          <cell r="CU696">
            <v>0</v>
          </cell>
          <cell r="CV696">
            <v>0</v>
          </cell>
          <cell r="CW696">
            <v>0</v>
          </cell>
          <cell r="CX696">
            <v>0</v>
          </cell>
          <cell r="CY696">
            <v>0</v>
          </cell>
          <cell r="CZ696">
            <v>0</v>
          </cell>
          <cell r="DA696">
            <v>0</v>
          </cell>
          <cell r="DB696">
            <v>0</v>
          </cell>
          <cell r="DC696">
            <v>0</v>
          </cell>
          <cell r="DD696">
            <v>0</v>
          </cell>
          <cell r="DE696">
            <v>0</v>
          </cell>
          <cell r="DF696">
            <v>0</v>
          </cell>
          <cell r="DG696">
            <v>0</v>
          </cell>
          <cell r="DH696">
            <v>0</v>
          </cell>
          <cell r="DI696">
            <v>0</v>
          </cell>
          <cell r="DJ696">
            <v>0</v>
          </cell>
          <cell r="DK696">
            <v>0</v>
          </cell>
          <cell r="DL696">
            <v>0</v>
          </cell>
          <cell r="DM696">
            <v>0</v>
          </cell>
          <cell r="DN696">
            <v>0</v>
          </cell>
          <cell r="DO696">
            <v>0</v>
          </cell>
          <cell r="DP696">
            <v>0</v>
          </cell>
          <cell r="DQ696">
            <v>0</v>
          </cell>
          <cell r="DR696">
            <v>0</v>
          </cell>
          <cell r="DS696">
            <v>0</v>
          </cell>
          <cell r="DT696">
            <v>0</v>
          </cell>
          <cell r="DU696">
            <v>0</v>
          </cell>
          <cell r="DV696">
            <v>0</v>
          </cell>
          <cell r="DW696">
            <v>0</v>
          </cell>
        </row>
        <row r="700">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cell r="BE700">
            <v>0</v>
          </cell>
          <cell r="BF700">
            <v>0</v>
          </cell>
          <cell r="BG700">
            <v>0</v>
          </cell>
          <cell r="BH700">
            <v>0</v>
          </cell>
          <cell r="BI700">
            <v>0</v>
          </cell>
          <cell r="BJ700">
            <v>0</v>
          </cell>
          <cell r="BK700">
            <v>0</v>
          </cell>
          <cell r="BL700">
            <v>0</v>
          </cell>
          <cell r="BM700">
            <v>0</v>
          </cell>
          <cell r="BN700">
            <v>0</v>
          </cell>
          <cell r="BO700">
            <v>0</v>
          </cell>
          <cell r="BP700">
            <v>0</v>
          </cell>
          <cell r="BQ700">
            <v>0</v>
          </cell>
          <cell r="BR700">
            <v>0</v>
          </cell>
          <cell r="BS700">
            <v>0</v>
          </cell>
          <cell r="BT700">
            <v>0</v>
          </cell>
          <cell r="BU700">
            <v>0</v>
          </cell>
          <cell r="BV700">
            <v>0</v>
          </cell>
          <cell r="BW700">
            <v>0</v>
          </cell>
          <cell r="BX700">
            <v>0</v>
          </cell>
          <cell r="BY700">
            <v>0</v>
          </cell>
          <cell r="BZ700">
            <v>0</v>
          </cell>
          <cell r="CA700">
            <v>0</v>
          </cell>
          <cell r="CB700">
            <v>0</v>
          </cell>
          <cell r="CC700">
            <v>0</v>
          </cell>
          <cell r="CD700">
            <v>0</v>
          </cell>
          <cell r="CE700">
            <v>0</v>
          </cell>
          <cell r="CF700">
            <v>0</v>
          </cell>
          <cell r="CG700">
            <v>0</v>
          </cell>
          <cell r="CH700">
            <v>0</v>
          </cell>
          <cell r="CI700">
            <v>0</v>
          </cell>
          <cell r="CJ700">
            <v>0</v>
          </cell>
          <cell r="CK700">
            <v>0</v>
          </cell>
          <cell r="CL700">
            <v>0</v>
          </cell>
          <cell r="CM700">
            <v>0</v>
          </cell>
          <cell r="CN700">
            <v>0</v>
          </cell>
          <cell r="CO700">
            <v>0</v>
          </cell>
          <cell r="CP700">
            <v>0</v>
          </cell>
          <cell r="CQ700">
            <v>0</v>
          </cell>
          <cell r="CR700">
            <v>0</v>
          </cell>
          <cell r="CS700">
            <v>0</v>
          </cell>
          <cell r="CT700">
            <v>0</v>
          </cell>
          <cell r="CU700">
            <v>0</v>
          </cell>
          <cell r="CV700">
            <v>0</v>
          </cell>
          <cell r="CW700">
            <v>0</v>
          </cell>
          <cell r="CX700">
            <v>0</v>
          </cell>
          <cell r="CY700">
            <v>0</v>
          </cell>
          <cell r="CZ700">
            <v>0</v>
          </cell>
          <cell r="DA700">
            <v>0</v>
          </cell>
          <cell r="DB700">
            <v>0</v>
          </cell>
          <cell r="DC700">
            <v>0</v>
          </cell>
          <cell r="DD700">
            <v>0</v>
          </cell>
          <cell r="DE700">
            <v>0</v>
          </cell>
          <cell r="DF700">
            <v>0</v>
          </cell>
          <cell r="DG700">
            <v>0</v>
          </cell>
          <cell r="DH700">
            <v>0</v>
          </cell>
          <cell r="DI700">
            <v>0</v>
          </cell>
          <cell r="DJ700">
            <v>0</v>
          </cell>
          <cell r="DK700">
            <v>0</v>
          </cell>
          <cell r="DL700">
            <v>0</v>
          </cell>
          <cell r="DM700">
            <v>0</v>
          </cell>
          <cell r="DN700">
            <v>0</v>
          </cell>
          <cell r="DO700">
            <v>0</v>
          </cell>
          <cell r="DP700">
            <v>0</v>
          </cell>
          <cell r="DQ700">
            <v>0</v>
          </cell>
          <cell r="DR700">
            <v>0</v>
          </cell>
          <cell r="DS700">
            <v>0</v>
          </cell>
          <cell r="DT700">
            <v>0</v>
          </cell>
          <cell r="DU700">
            <v>0</v>
          </cell>
          <cell r="DV700">
            <v>0</v>
          </cell>
          <cell r="DW700">
            <v>0</v>
          </cell>
        </row>
        <row r="701">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cell r="BE701">
            <v>0</v>
          </cell>
          <cell r="BF701">
            <v>0</v>
          </cell>
          <cell r="BG701">
            <v>0</v>
          </cell>
          <cell r="BH701">
            <v>0</v>
          </cell>
          <cell r="BI701">
            <v>0</v>
          </cell>
          <cell r="BJ701">
            <v>0</v>
          </cell>
          <cell r="BK701">
            <v>0</v>
          </cell>
          <cell r="BL701">
            <v>0</v>
          </cell>
          <cell r="BM701">
            <v>0</v>
          </cell>
          <cell r="BN701">
            <v>0</v>
          </cell>
          <cell r="BO701">
            <v>0</v>
          </cell>
          <cell r="BP701">
            <v>0</v>
          </cell>
          <cell r="BQ701">
            <v>0</v>
          </cell>
          <cell r="BR701">
            <v>0</v>
          </cell>
          <cell r="BS701">
            <v>0</v>
          </cell>
          <cell r="BT701">
            <v>0</v>
          </cell>
          <cell r="BU701">
            <v>0</v>
          </cell>
          <cell r="BV701">
            <v>0</v>
          </cell>
          <cell r="BW701">
            <v>0</v>
          </cell>
          <cell r="BX701">
            <v>0</v>
          </cell>
          <cell r="BY701">
            <v>0</v>
          </cell>
          <cell r="BZ701">
            <v>0</v>
          </cell>
          <cell r="CA701">
            <v>0</v>
          </cell>
          <cell r="CB701">
            <v>0</v>
          </cell>
          <cell r="CC701">
            <v>0</v>
          </cell>
          <cell r="CD701">
            <v>0</v>
          </cell>
          <cell r="CE701">
            <v>0</v>
          </cell>
          <cell r="CF701">
            <v>0</v>
          </cell>
          <cell r="CG701">
            <v>0</v>
          </cell>
          <cell r="CH701">
            <v>0</v>
          </cell>
          <cell r="CI701">
            <v>0</v>
          </cell>
          <cell r="CJ701">
            <v>0</v>
          </cell>
          <cell r="CK701">
            <v>0</v>
          </cell>
          <cell r="CL701">
            <v>0</v>
          </cell>
          <cell r="CM701">
            <v>0</v>
          </cell>
          <cell r="CN701">
            <v>0</v>
          </cell>
          <cell r="CO701">
            <v>0</v>
          </cell>
          <cell r="CP701">
            <v>0</v>
          </cell>
          <cell r="CQ701">
            <v>0</v>
          </cell>
          <cell r="CR701">
            <v>0</v>
          </cell>
          <cell r="CS701">
            <v>0</v>
          </cell>
          <cell r="CT701">
            <v>0</v>
          </cell>
          <cell r="CU701">
            <v>0</v>
          </cell>
          <cell r="CV701">
            <v>0</v>
          </cell>
          <cell r="CW701">
            <v>0</v>
          </cell>
          <cell r="CX701">
            <v>0</v>
          </cell>
          <cell r="CY701">
            <v>0</v>
          </cell>
          <cell r="CZ701">
            <v>0</v>
          </cell>
          <cell r="DA701">
            <v>0</v>
          </cell>
          <cell r="DB701">
            <v>0</v>
          </cell>
          <cell r="DC701">
            <v>0</v>
          </cell>
          <cell r="DD701">
            <v>0</v>
          </cell>
          <cell r="DE701">
            <v>0</v>
          </cell>
          <cell r="DF701">
            <v>0</v>
          </cell>
          <cell r="DG701">
            <v>0</v>
          </cell>
          <cell r="DH701">
            <v>0</v>
          </cell>
          <cell r="DI701">
            <v>0</v>
          </cell>
          <cell r="DJ701">
            <v>0</v>
          </cell>
          <cell r="DK701">
            <v>0</v>
          </cell>
          <cell r="DL701">
            <v>0</v>
          </cell>
          <cell r="DM701">
            <v>0</v>
          </cell>
          <cell r="DN701">
            <v>0</v>
          </cell>
          <cell r="DO701">
            <v>0</v>
          </cell>
          <cell r="DP701">
            <v>0</v>
          </cell>
          <cell r="DQ701">
            <v>0</v>
          </cell>
          <cell r="DR701">
            <v>0</v>
          </cell>
          <cell r="DS701">
            <v>0</v>
          </cell>
          <cell r="DT701">
            <v>0</v>
          </cell>
          <cell r="DU701">
            <v>0</v>
          </cell>
          <cell r="DV701">
            <v>0</v>
          </cell>
          <cell r="DW701">
            <v>0</v>
          </cell>
        </row>
        <row r="702">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cell r="BE702">
            <v>0</v>
          </cell>
          <cell r="BF702">
            <v>0</v>
          </cell>
          <cell r="BG702">
            <v>0</v>
          </cell>
          <cell r="BH702">
            <v>0</v>
          </cell>
          <cell r="BI702">
            <v>0</v>
          </cell>
          <cell r="BJ702">
            <v>0</v>
          </cell>
          <cell r="BK702">
            <v>0</v>
          </cell>
          <cell r="BL702">
            <v>0</v>
          </cell>
          <cell r="BM702">
            <v>0</v>
          </cell>
          <cell r="BN702">
            <v>0</v>
          </cell>
          <cell r="BO702">
            <v>0</v>
          </cell>
          <cell r="BP702">
            <v>0</v>
          </cell>
          <cell r="BQ702">
            <v>0</v>
          </cell>
          <cell r="BR702">
            <v>0</v>
          </cell>
          <cell r="BS702">
            <v>0</v>
          </cell>
          <cell r="BT702">
            <v>0</v>
          </cell>
          <cell r="BU702">
            <v>0</v>
          </cell>
          <cell r="BV702">
            <v>0</v>
          </cell>
          <cell r="BW702">
            <v>0</v>
          </cell>
          <cell r="BX702">
            <v>0</v>
          </cell>
          <cell r="BY702">
            <v>0</v>
          </cell>
          <cell r="BZ702">
            <v>0</v>
          </cell>
          <cell r="CA702">
            <v>0</v>
          </cell>
          <cell r="CB702">
            <v>0</v>
          </cell>
          <cell r="CC702">
            <v>0</v>
          </cell>
          <cell r="CD702">
            <v>0</v>
          </cell>
          <cell r="CE702">
            <v>0</v>
          </cell>
          <cell r="CF702">
            <v>0</v>
          </cell>
          <cell r="CG702">
            <v>0</v>
          </cell>
          <cell r="CH702">
            <v>0</v>
          </cell>
          <cell r="CI702">
            <v>0</v>
          </cell>
          <cell r="CJ702">
            <v>0</v>
          </cell>
          <cell r="CK702">
            <v>0</v>
          </cell>
          <cell r="CL702">
            <v>0</v>
          </cell>
          <cell r="CM702">
            <v>0</v>
          </cell>
          <cell r="CN702">
            <v>0</v>
          </cell>
          <cell r="CO702">
            <v>0</v>
          </cell>
          <cell r="CP702">
            <v>0</v>
          </cell>
          <cell r="CQ702">
            <v>0</v>
          </cell>
          <cell r="CR702">
            <v>0</v>
          </cell>
          <cell r="CS702">
            <v>0</v>
          </cell>
          <cell r="CT702">
            <v>0</v>
          </cell>
          <cell r="CU702">
            <v>0</v>
          </cell>
          <cell r="CV702">
            <v>0</v>
          </cell>
          <cell r="CW702">
            <v>0</v>
          </cell>
          <cell r="CX702">
            <v>0</v>
          </cell>
          <cell r="CY702">
            <v>0</v>
          </cell>
          <cell r="CZ702">
            <v>0</v>
          </cell>
          <cell r="DA702">
            <v>0</v>
          </cell>
          <cell r="DB702">
            <v>0</v>
          </cell>
          <cell r="DC702">
            <v>0</v>
          </cell>
          <cell r="DD702">
            <v>0</v>
          </cell>
          <cell r="DE702">
            <v>0</v>
          </cell>
          <cell r="DF702">
            <v>0</v>
          </cell>
          <cell r="DG702">
            <v>0</v>
          </cell>
          <cell r="DH702">
            <v>0</v>
          </cell>
          <cell r="DI702">
            <v>0</v>
          </cell>
          <cell r="DJ702">
            <v>0</v>
          </cell>
          <cell r="DK702">
            <v>0</v>
          </cell>
          <cell r="DL702">
            <v>0</v>
          </cell>
          <cell r="DM702">
            <v>0</v>
          </cell>
          <cell r="DN702">
            <v>0</v>
          </cell>
          <cell r="DO702">
            <v>0</v>
          </cell>
          <cell r="DP702">
            <v>0</v>
          </cell>
          <cell r="DQ702">
            <v>0</v>
          </cell>
          <cell r="DR702">
            <v>0</v>
          </cell>
          <cell r="DS702">
            <v>0</v>
          </cell>
          <cell r="DT702">
            <v>0</v>
          </cell>
          <cell r="DU702">
            <v>0</v>
          </cell>
          <cell r="DV702">
            <v>0</v>
          </cell>
          <cell r="DW702">
            <v>0</v>
          </cell>
        </row>
        <row r="703">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cell r="BE703">
            <v>0</v>
          </cell>
          <cell r="BF703">
            <v>0</v>
          </cell>
          <cell r="BG703">
            <v>0</v>
          </cell>
          <cell r="BH703">
            <v>0</v>
          </cell>
          <cell r="BI703">
            <v>0</v>
          </cell>
          <cell r="BJ703">
            <v>0</v>
          </cell>
          <cell r="BK703">
            <v>0</v>
          </cell>
          <cell r="BL703">
            <v>0</v>
          </cell>
          <cell r="BM703">
            <v>0</v>
          </cell>
          <cell r="BN703">
            <v>0</v>
          </cell>
          <cell r="BO703">
            <v>0</v>
          </cell>
          <cell r="BP703">
            <v>0</v>
          </cell>
          <cell r="BQ703">
            <v>0</v>
          </cell>
          <cell r="BR703">
            <v>0</v>
          </cell>
          <cell r="BS703">
            <v>0</v>
          </cell>
          <cell r="BT703">
            <v>0</v>
          </cell>
          <cell r="BU703">
            <v>0</v>
          </cell>
          <cell r="BV703">
            <v>0</v>
          </cell>
          <cell r="BW703">
            <v>0</v>
          </cell>
          <cell r="BX703">
            <v>0</v>
          </cell>
          <cell r="BY703">
            <v>0</v>
          </cell>
          <cell r="BZ703">
            <v>0</v>
          </cell>
          <cell r="CA703">
            <v>0</v>
          </cell>
          <cell r="CB703">
            <v>0</v>
          </cell>
          <cell r="CC703">
            <v>0</v>
          </cell>
          <cell r="CD703">
            <v>0</v>
          </cell>
          <cell r="CE703">
            <v>0</v>
          </cell>
          <cell r="CF703">
            <v>0</v>
          </cell>
          <cell r="CG703">
            <v>0</v>
          </cell>
          <cell r="CH703">
            <v>0</v>
          </cell>
          <cell r="CI703">
            <v>0</v>
          </cell>
          <cell r="CJ703">
            <v>0</v>
          </cell>
          <cell r="CK703">
            <v>0</v>
          </cell>
          <cell r="CL703">
            <v>0</v>
          </cell>
          <cell r="CM703">
            <v>0</v>
          </cell>
          <cell r="CN703">
            <v>0</v>
          </cell>
          <cell r="CO703">
            <v>0</v>
          </cell>
          <cell r="CP703">
            <v>0</v>
          </cell>
          <cell r="CQ703">
            <v>0</v>
          </cell>
          <cell r="CR703">
            <v>0</v>
          </cell>
          <cell r="CS703">
            <v>0</v>
          </cell>
          <cell r="CT703">
            <v>0</v>
          </cell>
          <cell r="CU703">
            <v>0</v>
          </cell>
          <cell r="CV703">
            <v>0</v>
          </cell>
          <cell r="CW703">
            <v>0</v>
          </cell>
          <cell r="CX703">
            <v>0</v>
          </cell>
          <cell r="CY703">
            <v>0</v>
          </cell>
          <cell r="CZ703">
            <v>0</v>
          </cell>
          <cell r="DA703">
            <v>0</v>
          </cell>
          <cell r="DB703">
            <v>0</v>
          </cell>
          <cell r="DC703">
            <v>0</v>
          </cell>
          <cell r="DD703">
            <v>0</v>
          </cell>
          <cell r="DE703">
            <v>0</v>
          </cell>
          <cell r="DF703">
            <v>0</v>
          </cell>
          <cell r="DG703">
            <v>0</v>
          </cell>
          <cell r="DH703">
            <v>0</v>
          </cell>
          <cell r="DI703">
            <v>0</v>
          </cell>
          <cell r="DJ703">
            <v>0</v>
          </cell>
          <cell r="DK703">
            <v>0</v>
          </cell>
          <cell r="DL703">
            <v>0</v>
          </cell>
          <cell r="DM703">
            <v>0</v>
          </cell>
          <cell r="DN703">
            <v>0</v>
          </cell>
          <cell r="DO703">
            <v>0</v>
          </cell>
          <cell r="DP703">
            <v>0</v>
          </cell>
          <cell r="DQ703">
            <v>0</v>
          </cell>
          <cell r="DR703">
            <v>0</v>
          </cell>
          <cell r="DS703">
            <v>0</v>
          </cell>
          <cell r="DT703">
            <v>0</v>
          </cell>
          <cell r="DU703">
            <v>0</v>
          </cell>
          <cell r="DV703">
            <v>0</v>
          </cell>
          <cell r="DW703">
            <v>0</v>
          </cell>
        </row>
        <row r="704">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cell r="BE704">
            <v>0</v>
          </cell>
          <cell r="BF704">
            <v>0</v>
          </cell>
          <cell r="BG704">
            <v>0</v>
          </cell>
          <cell r="BH704">
            <v>0</v>
          </cell>
          <cell r="BI704">
            <v>0</v>
          </cell>
          <cell r="BJ704">
            <v>0</v>
          </cell>
          <cell r="BK704">
            <v>0</v>
          </cell>
          <cell r="BL704">
            <v>0</v>
          </cell>
          <cell r="BM704">
            <v>0</v>
          </cell>
          <cell r="BN704">
            <v>0</v>
          </cell>
          <cell r="BO704">
            <v>0</v>
          </cell>
          <cell r="BP704">
            <v>0</v>
          </cell>
          <cell r="BQ704">
            <v>0</v>
          </cell>
          <cell r="BR704">
            <v>0</v>
          </cell>
          <cell r="BS704">
            <v>0</v>
          </cell>
          <cell r="BT704">
            <v>0</v>
          </cell>
          <cell r="BU704">
            <v>0</v>
          </cell>
          <cell r="BV704">
            <v>0</v>
          </cell>
          <cell r="BW704">
            <v>0</v>
          </cell>
          <cell r="BX704">
            <v>0</v>
          </cell>
          <cell r="BY704">
            <v>0</v>
          </cell>
          <cell r="BZ704">
            <v>0</v>
          </cell>
          <cell r="CA704">
            <v>0</v>
          </cell>
          <cell r="CB704">
            <v>0</v>
          </cell>
          <cell r="CC704">
            <v>0</v>
          </cell>
          <cell r="CD704">
            <v>0</v>
          </cell>
          <cell r="CE704">
            <v>0</v>
          </cell>
          <cell r="CF704">
            <v>0</v>
          </cell>
          <cell r="CG704">
            <v>0</v>
          </cell>
          <cell r="CH704">
            <v>0</v>
          </cell>
          <cell r="CI704">
            <v>0</v>
          </cell>
          <cell r="CJ704">
            <v>0</v>
          </cell>
          <cell r="CK704">
            <v>0</v>
          </cell>
          <cell r="CL704">
            <v>0</v>
          </cell>
          <cell r="CM704">
            <v>0</v>
          </cell>
          <cell r="CN704">
            <v>0</v>
          </cell>
          <cell r="CO704">
            <v>0</v>
          </cell>
          <cell r="CP704">
            <v>0</v>
          </cell>
          <cell r="CQ704">
            <v>0</v>
          </cell>
          <cell r="CR704">
            <v>0</v>
          </cell>
          <cell r="CS704">
            <v>0</v>
          </cell>
          <cell r="CT704">
            <v>0</v>
          </cell>
          <cell r="CU704">
            <v>0</v>
          </cell>
          <cell r="CV704">
            <v>0</v>
          </cell>
          <cell r="CW704">
            <v>0</v>
          </cell>
          <cell r="CX704">
            <v>0</v>
          </cell>
          <cell r="CY704">
            <v>0</v>
          </cell>
          <cell r="CZ704">
            <v>0</v>
          </cell>
          <cell r="DA704">
            <v>0</v>
          </cell>
          <cell r="DB704">
            <v>0</v>
          </cell>
          <cell r="DC704">
            <v>0</v>
          </cell>
          <cell r="DD704">
            <v>0</v>
          </cell>
          <cell r="DE704">
            <v>0</v>
          </cell>
          <cell r="DF704">
            <v>0</v>
          </cell>
          <cell r="DG704">
            <v>0</v>
          </cell>
          <cell r="DH704">
            <v>0</v>
          </cell>
          <cell r="DI704">
            <v>0</v>
          </cell>
          <cell r="DJ704">
            <v>0</v>
          </cell>
          <cell r="DK704">
            <v>0</v>
          </cell>
          <cell r="DL704">
            <v>0</v>
          </cell>
          <cell r="DM704">
            <v>0</v>
          </cell>
          <cell r="DN704">
            <v>0</v>
          </cell>
          <cell r="DO704">
            <v>0</v>
          </cell>
          <cell r="DP704">
            <v>0</v>
          </cell>
          <cell r="DQ704">
            <v>0</v>
          </cell>
          <cell r="DR704">
            <v>0</v>
          </cell>
          <cell r="DS704">
            <v>0</v>
          </cell>
          <cell r="DT704">
            <v>0</v>
          </cell>
          <cell r="DU704">
            <v>0</v>
          </cell>
          <cell r="DV704">
            <v>0</v>
          </cell>
          <cell r="DW704">
            <v>0</v>
          </cell>
        </row>
        <row r="705">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cell r="BE705">
            <v>0</v>
          </cell>
          <cell r="BF705">
            <v>0</v>
          </cell>
          <cell r="BG705">
            <v>0</v>
          </cell>
          <cell r="BH705">
            <v>0</v>
          </cell>
          <cell r="BI705">
            <v>0</v>
          </cell>
          <cell r="BJ705">
            <v>0</v>
          </cell>
          <cell r="BK705">
            <v>0</v>
          </cell>
          <cell r="BL705">
            <v>0</v>
          </cell>
          <cell r="BM705">
            <v>0</v>
          </cell>
          <cell r="BN705">
            <v>0</v>
          </cell>
          <cell r="BO705">
            <v>0</v>
          </cell>
          <cell r="BP705">
            <v>0</v>
          </cell>
          <cell r="BQ705">
            <v>0</v>
          </cell>
          <cell r="BR705">
            <v>0</v>
          </cell>
          <cell r="BS705">
            <v>0</v>
          </cell>
          <cell r="BT705">
            <v>0</v>
          </cell>
          <cell r="BU705">
            <v>0</v>
          </cell>
          <cell r="BV705">
            <v>0</v>
          </cell>
          <cell r="BW705">
            <v>0</v>
          </cell>
          <cell r="BX705">
            <v>0</v>
          </cell>
          <cell r="BY705">
            <v>0</v>
          </cell>
          <cell r="BZ705">
            <v>0</v>
          </cell>
          <cell r="CA705">
            <v>0</v>
          </cell>
          <cell r="CB705">
            <v>0</v>
          </cell>
          <cell r="CC705">
            <v>0</v>
          </cell>
          <cell r="CD705">
            <v>0</v>
          </cell>
          <cell r="CE705">
            <v>0</v>
          </cell>
          <cell r="CF705">
            <v>0</v>
          </cell>
          <cell r="CG705">
            <v>0</v>
          </cell>
          <cell r="CH705">
            <v>0</v>
          </cell>
          <cell r="CI705">
            <v>0</v>
          </cell>
          <cell r="CJ705">
            <v>0</v>
          </cell>
          <cell r="CK705">
            <v>0</v>
          </cell>
          <cell r="CL705">
            <v>0</v>
          </cell>
          <cell r="CM705">
            <v>0</v>
          </cell>
          <cell r="CN705">
            <v>0</v>
          </cell>
          <cell r="CO705">
            <v>0</v>
          </cell>
          <cell r="CP705">
            <v>0</v>
          </cell>
          <cell r="CQ705">
            <v>0</v>
          </cell>
          <cell r="CR705">
            <v>0</v>
          </cell>
          <cell r="CS705">
            <v>0</v>
          </cell>
          <cell r="CT705">
            <v>0</v>
          </cell>
          <cell r="CU705">
            <v>0</v>
          </cell>
          <cell r="CV705">
            <v>0</v>
          </cell>
          <cell r="CW705">
            <v>0</v>
          </cell>
          <cell r="CX705">
            <v>0</v>
          </cell>
          <cell r="CY705">
            <v>0</v>
          </cell>
          <cell r="CZ705">
            <v>0</v>
          </cell>
          <cell r="DA705">
            <v>0</v>
          </cell>
          <cell r="DB705">
            <v>0</v>
          </cell>
          <cell r="DC705">
            <v>0</v>
          </cell>
          <cell r="DD705">
            <v>0</v>
          </cell>
          <cell r="DE705">
            <v>0</v>
          </cell>
          <cell r="DF705">
            <v>0</v>
          </cell>
          <cell r="DG705">
            <v>0</v>
          </cell>
          <cell r="DH705">
            <v>0</v>
          </cell>
          <cell r="DI705">
            <v>0</v>
          </cell>
          <cell r="DJ705">
            <v>0</v>
          </cell>
          <cell r="DK705">
            <v>0</v>
          </cell>
          <cell r="DL705">
            <v>0</v>
          </cell>
          <cell r="DM705">
            <v>0</v>
          </cell>
          <cell r="DN705">
            <v>0</v>
          </cell>
          <cell r="DO705">
            <v>0</v>
          </cell>
          <cell r="DP705">
            <v>0</v>
          </cell>
          <cell r="DQ705">
            <v>0</v>
          </cell>
          <cell r="DR705">
            <v>0</v>
          </cell>
          <cell r="DS705">
            <v>0</v>
          </cell>
          <cell r="DT705">
            <v>0</v>
          </cell>
          <cell r="DU705">
            <v>0</v>
          </cell>
          <cell r="DV705">
            <v>0</v>
          </cell>
          <cell r="DW705">
            <v>0</v>
          </cell>
        </row>
        <row r="706">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cell r="BE706">
            <v>0</v>
          </cell>
          <cell r="BF706">
            <v>0</v>
          </cell>
          <cell r="BG706">
            <v>0</v>
          </cell>
          <cell r="BH706">
            <v>0</v>
          </cell>
          <cell r="BI706">
            <v>0</v>
          </cell>
          <cell r="BJ706">
            <v>0</v>
          </cell>
          <cell r="BK706">
            <v>0</v>
          </cell>
          <cell r="BL706">
            <v>0</v>
          </cell>
          <cell r="BM706">
            <v>0</v>
          </cell>
          <cell r="BN706">
            <v>0</v>
          </cell>
          <cell r="BO706">
            <v>0</v>
          </cell>
          <cell r="BP706">
            <v>0</v>
          </cell>
          <cell r="BQ706">
            <v>0</v>
          </cell>
          <cell r="BR706">
            <v>0</v>
          </cell>
          <cell r="BS706">
            <v>0</v>
          </cell>
          <cell r="BT706">
            <v>0</v>
          </cell>
          <cell r="BU706">
            <v>0</v>
          </cell>
          <cell r="BV706">
            <v>0</v>
          </cell>
          <cell r="BW706">
            <v>0</v>
          </cell>
          <cell r="BX706">
            <v>0</v>
          </cell>
          <cell r="BY706">
            <v>0</v>
          </cell>
          <cell r="BZ706">
            <v>0</v>
          </cell>
          <cell r="CA706">
            <v>0</v>
          </cell>
          <cell r="CB706">
            <v>0</v>
          </cell>
          <cell r="CC706">
            <v>0</v>
          </cell>
          <cell r="CD706">
            <v>0</v>
          </cell>
          <cell r="CE706">
            <v>0</v>
          </cell>
          <cell r="CF706">
            <v>0</v>
          </cell>
          <cell r="CG706">
            <v>0</v>
          </cell>
          <cell r="CH706">
            <v>0</v>
          </cell>
          <cell r="CI706">
            <v>0</v>
          </cell>
          <cell r="CJ706">
            <v>0</v>
          </cell>
          <cell r="CK706">
            <v>0</v>
          </cell>
          <cell r="CL706">
            <v>0</v>
          </cell>
          <cell r="CM706">
            <v>0</v>
          </cell>
          <cell r="CN706">
            <v>0</v>
          </cell>
          <cell r="CO706">
            <v>0</v>
          </cell>
          <cell r="CP706">
            <v>0</v>
          </cell>
          <cell r="CQ706">
            <v>0</v>
          </cell>
          <cell r="CR706">
            <v>0</v>
          </cell>
          <cell r="CS706">
            <v>0</v>
          </cell>
          <cell r="CT706">
            <v>0</v>
          </cell>
          <cell r="CU706">
            <v>0</v>
          </cell>
          <cell r="CV706">
            <v>0</v>
          </cell>
          <cell r="CW706">
            <v>0</v>
          </cell>
          <cell r="CX706">
            <v>0</v>
          </cell>
          <cell r="CY706">
            <v>0</v>
          </cell>
          <cell r="CZ706">
            <v>0</v>
          </cell>
          <cell r="DA706">
            <v>0</v>
          </cell>
          <cell r="DB706">
            <v>0</v>
          </cell>
          <cell r="DC706">
            <v>0</v>
          </cell>
          <cell r="DD706">
            <v>0</v>
          </cell>
          <cell r="DE706">
            <v>0</v>
          </cell>
          <cell r="DF706">
            <v>0</v>
          </cell>
          <cell r="DG706">
            <v>0</v>
          </cell>
          <cell r="DH706">
            <v>0</v>
          </cell>
          <cell r="DI706">
            <v>0</v>
          </cell>
          <cell r="DJ706">
            <v>0</v>
          </cell>
          <cell r="DK706">
            <v>0</v>
          </cell>
          <cell r="DL706">
            <v>0</v>
          </cell>
          <cell r="DM706">
            <v>0</v>
          </cell>
          <cell r="DN706">
            <v>0</v>
          </cell>
          <cell r="DO706">
            <v>0</v>
          </cell>
          <cell r="DP706">
            <v>0</v>
          </cell>
          <cell r="DQ706">
            <v>0</v>
          </cell>
          <cell r="DR706">
            <v>0</v>
          </cell>
          <cell r="DS706">
            <v>0</v>
          </cell>
          <cell r="DT706">
            <v>0</v>
          </cell>
          <cell r="DU706">
            <v>0</v>
          </cell>
          <cell r="DV706">
            <v>0</v>
          </cell>
          <cell r="DW706">
            <v>0</v>
          </cell>
        </row>
        <row r="707">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cell r="BE707">
            <v>0</v>
          </cell>
          <cell r="BF707">
            <v>0</v>
          </cell>
          <cell r="BG707">
            <v>0</v>
          </cell>
          <cell r="BH707">
            <v>0</v>
          </cell>
          <cell r="BI707">
            <v>0</v>
          </cell>
          <cell r="BJ707">
            <v>0</v>
          </cell>
          <cell r="BK707">
            <v>0</v>
          </cell>
          <cell r="BL707">
            <v>0</v>
          </cell>
          <cell r="BM707">
            <v>0</v>
          </cell>
          <cell r="BN707">
            <v>0</v>
          </cell>
          <cell r="BO707">
            <v>0</v>
          </cell>
          <cell r="BP707">
            <v>0</v>
          </cell>
          <cell r="BQ707">
            <v>0</v>
          </cell>
          <cell r="BR707">
            <v>0</v>
          </cell>
          <cell r="BS707">
            <v>0</v>
          </cell>
          <cell r="BT707">
            <v>0</v>
          </cell>
          <cell r="BU707">
            <v>0</v>
          </cell>
          <cell r="BV707">
            <v>0</v>
          </cell>
          <cell r="BW707">
            <v>0</v>
          </cell>
          <cell r="BX707">
            <v>0</v>
          </cell>
          <cell r="BY707">
            <v>0</v>
          </cell>
          <cell r="BZ707">
            <v>0</v>
          </cell>
          <cell r="CA707">
            <v>0</v>
          </cell>
          <cell r="CB707">
            <v>0</v>
          </cell>
          <cell r="CC707">
            <v>0</v>
          </cell>
          <cell r="CD707">
            <v>0</v>
          </cell>
          <cell r="CE707">
            <v>0</v>
          </cell>
          <cell r="CF707">
            <v>0</v>
          </cell>
          <cell r="CG707">
            <v>0</v>
          </cell>
          <cell r="CH707">
            <v>0</v>
          </cell>
          <cell r="CI707">
            <v>0</v>
          </cell>
          <cell r="CJ707">
            <v>0</v>
          </cell>
          <cell r="CK707">
            <v>0</v>
          </cell>
          <cell r="CL707">
            <v>0</v>
          </cell>
          <cell r="CM707">
            <v>0</v>
          </cell>
          <cell r="CN707">
            <v>0</v>
          </cell>
          <cell r="CO707">
            <v>0</v>
          </cell>
          <cell r="CP707">
            <v>0</v>
          </cell>
          <cell r="CQ707">
            <v>0</v>
          </cell>
          <cell r="CR707">
            <v>0</v>
          </cell>
          <cell r="CS707">
            <v>0</v>
          </cell>
          <cell r="CT707">
            <v>0</v>
          </cell>
          <cell r="CU707">
            <v>0</v>
          </cell>
          <cell r="CV707">
            <v>0</v>
          </cell>
          <cell r="CW707">
            <v>0</v>
          </cell>
          <cell r="CX707">
            <v>0</v>
          </cell>
          <cell r="CY707">
            <v>0</v>
          </cell>
          <cell r="CZ707">
            <v>0</v>
          </cell>
          <cell r="DA707">
            <v>0</v>
          </cell>
          <cell r="DB707">
            <v>0</v>
          </cell>
          <cell r="DC707">
            <v>0</v>
          </cell>
          <cell r="DD707">
            <v>0</v>
          </cell>
          <cell r="DE707">
            <v>0</v>
          </cell>
          <cell r="DF707">
            <v>0</v>
          </cell>
          <cell r="DG707">
            <v>0</v>
          </cell>
          <cell r="DH707">
            <v>0</v>
          </cell>
          <cell r="DI707">
            <v>0</v>
          </cell>
          <cell r="DJ707">
            <v>0</v>
          </cell>
          <cell r="DK707">
            <v>0</v>
          </cell>
          <cell r="DL707">
            <v>0</v>
          </cell>
          <cell r="DM707">
            <v>0</v>
          </cell>
          <cell r="DN707">
            <v>0</v>
          </cell>
          <cell r="DO707">
            <v>0</v>
          </cell>
          <cell r="DP707">
            <v>0</v>
          </cell>
          <cell r="DQ707">
            <v>0</v>
          </cell>
          <cell r="DR707">
            <v>0</v>
          </cell>
          <cell r="DS707">
            <v>0</v>
          </cell>
          <cell r="DT707">
            <v>0</v>
          </cell>
          <cell r="DU707">
            <v>0</v>
          </cell>
          <cell r="DV707">
            <v>0</v>
          </cell>
          <cell r="DW707">
            <v>0</v>
          </cell>
        </row>
        <row r="708">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cell r="BE708">
            <v>0</v>
          </cell>
          <cell r="BF708">
            <v>0</v>
          </cell>
          <cell r="BG708">
            <v>0</v>
          </cell>
          <cell r="BH708">
            <v>0</v>
          </cell>
          <cell r="BI708">
            <v>0</v>
          </cell>
          <cell r="BJ708">
            <v>0</v>
          </cell>
          <cell r="BK708">
            <v>0</v>
          </cell>
          <cell r="BL708">
            <v>0</v>
          </cell>
          <cell r="BM708">
            <v>0</v>
          </cell>
          <cell r="BN708">
            <v>0</v>
          </cell>
          <cell r="BO708">
            <v>0</v>
          </cell>
          <cell r="BP708">
            <v>0</v>
          </cell>
          <cell r="BQ708">
            <v>0</v>
          </cell>
          <cell r="BR708">
            <v>0</v>
          </cell>
          <cell r="BS708">
            <v>0</v>
          </cell>
          <cell r="BT708">
            <v>0</v>
          </cell>
          <cell r="BU708">
            <v>0</v>
          </cell>
          <cell r="BV708">
            <v>0</v>
          </cell>
          <cell r="BW708">
            <v>0</v>
          </cell>
          <cell r="BX708">
            <v>0</v>
          </cell>
          <cell r="BY708">
            <v>0</v>
          </cell>
          <cell r="BZ708">
            <v>0</v>
          </cell>
          <cell r="CA708">
            <v>0</v>
          </cell>
          <cell r="CB708">
            <v>0</v>
          </cell>
          <cell r="CC708">
            <v>0</v>
          </cell>
          <cell r="CD708">
            <v>0</v>
          </cell>
          <cell r="CE708">
            <v>0</v>
          </cell>
          <cell r="CF708">
            <v>0</v>
          </cell>
          <cell r="CG708">
            <v>0</v>
          </cell>
          <cell r="CH708">
            <v>0</v>
          </cell>
          <cell r="CI708">
            <v>0</v>
          </cell>
          <cell r="CJ708">
            <v>0</v>
          </cell>
          <cell r="CK708">
            <v>0</v>
          </cell>
          <cell r="CL708">
            <v>0</v>
          </cell>
          <cell r="CM708">
            <v>0</v>
          </cell>
          <cell r="CN708">
            <v>0</v>
          </cell>
          <cell r="CO708">
            <v>0</v>
          </cell>
          <cell r="CP708">
            <v>0</v>
          </cell>
          <cell r="CQ708">
            <v>0</v>
          </cell>
          <cell r="CR708">
            <v>0</v>
          </cell>
          <cell r="CS708">
            <v>0</v>
          </cell>
          <cell r="CT708">
            <v>0</v>
          </cell>
          <cell r="CU708">
            <v>0</v>
          </cell>
          <cell r="CV708">
            <v>0</v>
          </cell>
          <cell r="CW708">
            <v>0</v>
          </cell>
          <cell r="CX708">
            <v>0</v>
          </cell>
          <cell r="CY708">
            <v>0</v>
          </cell>
          <cell r="CZ708">
            <v>0</v>
          </cell>
          <cell r="DA708">
            <v>0</v>
          </cell>
          <cell r="DB708">
            <v>0</v>
          </cell>
          <cell r="DC708">
            <v>0</v>
          </cell>
          <cell r="DD708">
            <v>0</v>
          </cell>
          <cell r="DE708">
            <v>0</v>
          </cell>
          <cell r="DF708">
            <v>0</v>
          </cell>
          <cell r="DG708">
            <v>0</v>
          </cell>
          <cell r="DH708">
            <v>0</v>
          </cell>
          <cell r="DI708">
            <v>0</v>
          </cell>
          <cell r="DJ708">
            <v>0</v>
          </cell>
          <cell r="DK708">
            <v>0</v>
          </cell>
          <cell r="DL708">
            <v>0</v>
          </cell>
          <cell r="DM708">
            <v>0</v>
          </cell>
          <cell r="DN708">
            <v>0</v>
          </cell>
          <cell r="DO708">
            <v>0</v>
          </cell>
          <cell r="DP708">
            <v>0</v>
          </cell>
          <cell r="DQ708">
            <v>0</v>
          </cell>
          <cell r="DR708">
            <v>0</v>
          </cell>
          <cell r="DS708">
            <v>0</v>
          </cell>
          <cell r="DT708">
            <v>0</v>
          </cell>
          <cell r="DU708">
            <v>0</v>
          </cell>
          <cell r="DV708">
            <v>0</v>
          </cell>
          <cell r="DW708">
            <v>0</v>
          </cell>
        </row>
        <row r="709">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cell r="BE709">
            <v>0</v>
          </cell>
          <cell r="BF709">
            <v>0</v>
          </cell>
          <cell r="BG709">
            <v>0</v>
          </cell>
          <cell r="BH709">
            <v>0</v>
          </cell>
          <cell r="BI709">
            <v>0</v>
          </cell>
          <cell r="BJ709">
            <v>0</v>
          </cell>
          <cell r="BK709">
            <v>0</v>
          </cell>
          <cell r="BL709">
            <v>0</v>
          </cell>
          <cell r="BM709">
            <v>0</v>
          </cell>
          <cell r="BN709">
            <v>0</v>
          </cell>
          <cell r="BO709">
            <v>0</v>
          </cell>
          <cell r="BP709">
            <v>0</v>
          </cell>
          <cell r="BQ709">
            <v>0</v>
          </cell>
          <cell r="BR709">
            <v>0</v>
          </cell>
          <cell r="BS709">
            <v>0</v>
          </cell>
          <cell r="BT709">
            <v>0</v>
          </cell>
          <cell r="BU709">
            <v>0</v>
          </cell>
          <cell r="BV709">
            <v>0</v>
          </cell>
          <cell r="BW709">
            <v>0</v>
          </cell>
          <cell r="BX709">
            <v>0</v>
          </cell>
          <cell r="BY709">
            <v>0</v>
          </cell>
          <cell r="BZ709">
            <v>0</v>
          </cell>
          <cell r="CA709">
            <v>0</v>
          </cell>
          <cell r="CB709">
            <v>0</v>
          </cell>
          <cell r="CC709">
            <v>0</v>
          </cell>
          <cell r="CD709">
            <v>0</v>
          </cell>
          <cell r="CE709">
            <v>0</v>
          </cell>
          <cell r="CF709">
            <v>0</v>
          </cell>
          <cell r="CG709">
            <v>0</v>
          </cell>
          <cell r="CH709">
            <v>0</v>
          </cell>
          <cell r="CI709">
            <v>0</v>
          </cell>
          <cell r="CJ709">
            <v>0</v>
          </cell>
          <cell r="CK709">
            <v>0</v>
          </cell>
          <cell r="CL709">
            <v>0</v>
          </cell>
          <cell r="CM709">
            <v>0</v>
          </cell>
          <cell r="CN709">
            <v>0</v>
          </cell>
          <cell r="CO709">
            <v>0</v>
          </cell>
          <cell r="CP709">
            <v>0</v>
          </cell>
          <cell r="CQ709">
            <v>0</v>
          </cell>
          <cell r="CR709">
            <v>0</v>
          </cell>
          <cell r="CS709">
            <v>0</v>
          </cell>
          <cell r="CT709">
            <v>0</v>
          </cell>
          <cell r="CU709">
            <v>0</v>
          </cell>
          <cell r="CV709">
            <v>0</v>
          </cell>
          <cell r="CW709">
            <v>0</v>
          </cell>
          <cell r="CX709">
            <v>0</v>
          </cell>
          <cell r="CY709">
            <v>0</v>
          </cell>
          <cell r="CZ709">
            <v>0</v>
          </cell>
          <cell r="DA709">
            <v>0</v>
          </cell>
          <cell r="DB709">
            <v>0</v>
          </cell>
          <cell r="DC709">
            <v>0</v>
          </cell>
          <cell r="DD709">
            <v>0</v>
          </cell>
          <cell r="DE709">
            <v>0</v>
          </cell>
          <cell r="DF709">
            <v>0</v>
          </cell>
          <cell r="DG709">
            <v>0</v>
          </cell>
          <cell r="DH709">
            <v>0</v>
          </cell>
          <cell r="DI709">
            <v>0</v>
          </cell>
          <cell r="DJ709">
            <v>0</v>
          </cell>
          <cell r="DK709">
            <v>0</v>
          </cell>
          <cell r="DL709">
            <v>0</v>
          </cell>
          <cell r="DM709">
            <v>0</v>
          </cell>
          <cell r="DN709">
            <v>0</v>
          </cell>
          <cell r="DO709">
            <v>0</v>
          </cell>
          <cell r="DP709">
            <v>0</v>
          </cell>
          <cell r="DQ709">
            <v>0</v>
          </cell>
          <cell r="DR709">
            <v>0</v>
          </cell>
          <cell r="DS709">
            <v>0</v>
          </cell>
          <cell r="DT709">
            <v>0</v>
          </cell>
          <cell r="DU709">
            <v>0</v>
          </cell>
          <cell r="DV709">
            <v>0</v>
          </cell>
          <cell r="DW709">
            <v>0</v>
          </cell>
        </row>
        <row r="710">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cell r="BE710">
            <v>0</v>
          </cell>
          <cell r="BF710">
            <v>0</v>
          </cell>
          <cell r="BG710">
            <v>0</v>
          </cell>
          <cell r="BH710">
            <v>0</v>
          </cell>
          <cell r="BI710">
            <v>0</v>
          </cell>
          <cell r="BJ710">
            <v>0</v>
          </cell>
          <cell r="BK710">
            <v>0</v>
          </cell>
          <cell r="BL710">
            <v>0</v>
          </cell>
          <cell r="BM710">
            <v>0</v>
          </cell>
          <cell r="BN710">
            <v>0</v>
          </cell>
          <cell r="BO710">
            <v>0</v>
          </cell>
          <cell r="BP710">
            <v>0</v>
          </cell>
          <cell r="BQ710">
            <v>0</v>
          </cell>
          <cell r="BR710">
            <v>0</v>
          </cell>
          <cell r="BS710">
            <v>0</v>
          </cell>
          <cell r="BT710">
            <v>0</v>
          </cell>
          <cell r="BU710">
            <v>0</v>
          </cell>
          <cell r="BV710">
            <v>0</v>
          </cell>
          <cell r="BW710">
            <v>0</v>
          </cell>
          <cell r="BX710">
            <v>0</v>
          </cell>
          <cell r="BY710">
            <v>0</v>
          </cell>
          <cell r="BZ710">
            <v>0</v>
          </cell>
          <cell r="CA710">
            <v>0</v>
          </cell>
          <cell r="CB710">
            <v>0</v>
          </cell>
          <cell r="CC710">
            <v>0</v>
          </cell>
          <cell r="CD710">
            <v>0</v>
          </cell>
          <cell r="CE710">
            <v>0</v>
          </cell>
          <cell r="CF710">
            <v>0</v>
          </cell>
          <cell r="CG710">
            <v>0</v>
          </cell>
          <cell r="CH710">
            <v>0</v>
          </cell>
          <cell r="CI710">
            <v>0</v>
          </cell>
          <cell r="CJ710">
            <v>0</v>
          </cell>
          <cell r="CK710">
            <v>0</v>
          </cell>
          <cell r="CL710">
            <v>0</v>
          </cell>
          <cell r="CM710">
            <v>0</v>
          </cell>
          <cell r="CN710">
            <v>0</v>
          </cell>
          <cell r="CO710">
            <v>0</v>
          </cell>
          <cell r="CP710">
            <v>0</v>
          </cell>
          <cell r="CQ710">
            <v>0</v>
          </cell>
          <cell r="CR710">
            <v>0</v>
          </cell>
          <cell r="CS710">
            <v>0</v>
          </cell>
          <cell r="CT710">
            <v>0</v>
          </cell>
          <cell r="CU710">
            <v>0</v>
          </cell>
          <cell r="CV710">
            <v>0</v>
          </cell>
          <cell r="CW710">
            <v>0</v>
          </cell>
          <cell r="CX710">
            <v>0</v>
          </cell>
          <cell r="CY710">
            <v>0</v>
          </cell>
          <cell r="CZ710">
            <v>0</v>
          </cell>
          <cell r="DA710">
            <v>0</v>
          </cell>
          <cell r="DB710">
            <v>0</v>
          </cell>
          <cell r="DC710">
            <v>0</v>
          </cell>
          <cell r="DD710">
            <v>0</v>
          </cell>
          <cell r="DE710">
            <v>0</v>
          </cell>
          <cell r="DF710">
            <v>0</v>
          </cell>
          <cell r="DG710">
            <v>0</v>
          </cell>
          <cell r="DH710">
            <v>0</v>
          </cell>
          <cell r="DI710">
            <v>0</v>
          </cell>
          <cell r="DJ710">
            <v>0</v>
          </cell>
          <cell r="DK710">
            <v>0</v>
          </cell>
          <cell r="DL710">
            <v>0</v>
          </cell>
          <cell r="DM710">
            <v>0</v>
          </cell>
          <cell r="DN710">
            <v>0</v>
          </cell>
          <cell r="DO710">
            <v>0</v>
          </cell>
          <cell r="DP710">
            <v>0</v>
          </cell>
          <cell r="DQ710">
            <v>0</v>
          </cell>
          <cell r="DR710">
            <v>0</v>
          </cell>
          <cell r="DS710">
            <v>0</v>
          </cell>
          <cell r="DT710">
            <v>0</v>
          </cell>
          <cell r="DU710">
            <v>0</v>
          </cell>
          <cell r="DV710">
            <v>0</v>
          </cell>
          <cell r="DW710">
            <v>0</v>
          </cell>
        </row>
        <row r="711">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cell r="BE711">
            <v>0</v>
          </cell>
          <cell r="BF711">
            <v>0</v>
          </cell>
          <cell r="BG711">
            <v>0</v>
          </cell>
          <cell r="BH711">
            <v>0</v>
          </cell>
          <cell r="BI711">
            <v>0</v>
          </cell>
          <cell r="BJ711">
            <v>0</v>
          </cell>
          <cell r="BK711">
            <v>0</v>
          </cell>
          <cell r="BL711">
            <v>0</v>
          </cell>
          <cell r="BM711">
            <v>0</v>
          </cell>
          <cell r="BN711">
            <v>0</v>
          </cell>
          <cell r="BO711">
            <v>0</v>
          </cell>
          <cell r="BP711">
            <v>0</v>
          </cell>
          <cell r="BQ711">
            <v>0</v>
          </cell>
          <cell r="BR711">
            <v>0</v>
          </cell>
          <cell r="BS711">
            <v>0</v>
          </cell>
          <cell r="BT711">
            <v>0</v>
          </cell>
          <cell r="BU711">
            <v>0</v>
          </cell>
          <cell r="BV711">
            <v>0</v>
          </cell>
          <cell r="BW711">
            <v>0</v>
          </cell>
          <cell r="BX711">
            <v>0</v>
          </cell>
          <cell r="BY711">
            <v>0</v>
          </cell>
          <cell r="BZ711">
            <v>0</v>
          </cell>
          <cell r="CA711">
            <v>0</v>
          </cell>
          <cell r="CB711">
            <v>0</v>
          </cell>
          <cell r="CC711">
            <v>0</v>
          </cell>
          <cell r="CD711">
            <v>0</v>
          </cell>
          <cell r="CE711">
            <v>0</v>
          </cell>
          <cell r="CF711">
            <v>0</v>
          </cell>
          <cell r="CG711">
            <v>0</v>
          </cell>
          <cell r="CH711">
            <v>0</v>
          </cell>
          <cell r="CI711">
            <v>0</v>
          </cell>
          <cell r="CJ711">
            <v>0</v>
          </cell>
          <cell r="CK711">
            <v>0</v>
          </cell>
          <cell r="CL711">
            <v>0</v>
          </cell>
          <cell r="CM711">
            <v>0</v>
          </cell>
          <cell r="CN711">
            <v>0</v>
          </cell>
          <cell r="CO711">
            <v>0</v>
          </cell>
          <cell r="CP711">
            <v>0</v>
          </cell>
          <cell r="CQ711">
            <v>0</v>
          </cell>
          <cell r="CR711">
            <v>0</v>
          </cell>
          <cell r="CS711">
            <v>0</v>
          </cell>
          <cell r="CT711">
            <v>0</v>
          </cell>
          <cell r="CU711">
            <v>0</v>
          </cell>
          <cell r="CV711">
            <v>0</v>
          </cell>
          <cell r="CW711">
            <v>0</v>
          </cell>
          <cell r="CX711">
            <v>0</v>
          </cell>
          <cell r="CY711">
            <v>0</v>
          </cell>
          <cell r="CZ711">
            <v>0</v>
          </cell>
          <cell r="DA711">
            <v>0</v>
          </cell>
          <cell r="DB711">
            <v>0</v>
          </cell>
          <cell r="DC711">
            <v>0</v>
          </cell>
          <cell r="DD711">
            <v>0</v>
          </cell>
          <cell r="DE711">
            <v>0</v>
          </cell>
          <cell r="DF711">
            <v>0</v>
          </cell>
          <cell r="DG711">
            <v>0</v>
          </cell>
          <cell r="DH711">
            <v>0</v>
          </cell>
          <cell r="DI711">
            <v>0</v>
          </cell>
          <cell r="DJ711">
            <v>0</v>
          </cell>
          <cell r="DK711">
            <v>0</v>
          </cell>
          <cell r="DL711">
            <v>0</v>
          </cell>
          <cell r="DM711">
            <v>0</v>
          </cell>
          <cell r="DN711">
            <v>0</v>
          </cell>
          <cell r="DO711">
            <v>0</v>
          </cell>
          <cell r="DP711">
            <v>0</v>
          </cell>
          <cell r="DQ711">
            <v>0</v>
          </cell>
          <cell r="DR711">
            <v>0</v>
          </cell>
          <cell r="DS711">
            <v>0</v>
          </cell>
          <cell r="DT711">
            <v>0</v>
          </cell>
          <cell r="DU711">
            <v>0</v>
          </cell>
          <cell r="DV711">
            <v>0</v>
          </cell>
          <cell r="DW711">
            <v>0</v>
          </cell>
        </row>
        <row r="712">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cell r="BE712">
            <v>0</v>
          </cell>
          <cell r="BF712">
            <v>0</v>
          </cell>
          <cell r="BG712">
            <v>0</v>
          </cell>
          <cell r="BH712">
            <v>0</v>
          </cell>
          <cell r="BI712">
            <v>0</v>
          </cell>
          <cell r="BJ712">
            <v>0</v>
          </cell>
          <cell r="BK712">
            <v>0</v>
          </cell>
          <cell r="BL712">
            <v>0</v>
          </cell>
          <cell r="BM712">
            <v>0</v>
          </cell>
          <cell r="BN712">
            <v>0</v>
          </cell>
          <cell r="BO712">
            <v>0</v>
          </cell>
          <cell r="BP712">
            <v>0</v>
          </cell>
          <cell r="BQ712">
            <v>0</v>
          </cell>
          <cell r="BR712">
            <v>0</v>
          </cell>
          <cell r="BS712">
            <v>0</v>
          </cell>
          <cell r="BT712">
            <v>0</v>
          </cell>
          <cell r="BU712">
            <v>0</v>
          </cell>
          <cell r="BV712">
            <v>0</v>
          </cell>
          <cell r="BW712">
            <v>0</v>
          </cell>
          <cell r="BX712">
            <v>0</v>
          </cell>
          <cell r="BY712">
            <v>0</v>
          </cell>
          <cell r="BZ712">
            <v>0</v>
          </cell>
          <cell r="CA712">
            <v>0</v>
          </cell>
          <cell r="CB712">
            <v>0</v>
          </cell>
          <cell r="CC712">
            <v>0</v>
          </cell>
          <cell r="CD712">
            <v>0</v>
          </cell>
          <cell r="CE712">
            <v>0</v>
          </cell>
          <cell r="CF712">
            <v>0</v>
          </cell>
          <cell r="CG712">
            <v>0</v>
          </cell>
          <cell r="CH712">
            <v>0</v>
          </cell>
          <cell r="CI712">
            <v>0</v>
          </cell>
          <cell r="CJ712">
            <v>0</v>
          </cell>
          <cell r="CK712">
            <v>0</v>
          </cell>
          <cell r="CL712">
            <v>0</v>
          </cell>
          <cell r="CM712">
            <v>0</v>
          </cell>
          <cell r="CN712">
            <v>0</v>
          </cell>
          <cell r="CO712">
            <v>0</v>
          </cell>
          <cell r="CP712">
            <v>0</v>
          </cell>
          <cell r="CQ712">
            <v>0</v>
          </cell>
          <cell r="CR712">
            <v>0</v>
          </cell>
          <cell r="CS712">
            <v>0</v>
          </cell>
          <cell r="CT712">
            <v>0</v>
          </cell>
          <cell r="CU712">
            <v>0</v>
          </cell>
          <cell r="CV712">
            <v>0</v>
          </cell>
          <cell r="CW712">
            <v>0</v>
          </cell>
          <cell r="CX712">
            <v>0</v>
          </cell>
          <cell r="CY712">
            <v>0</v>
          </cell>
          <cell r="CZ712">
            <v>0</v>
          </cell>
          <cell r="DA712">
            <v>0</v>
          </cell>
          <cell r="DB712">
            <v>0</v>
          </cell>
          <cell r="DC712">
            <v>0</v>
          </cell>
          <cell r="DD712">
            <v>0</v>
          </cell>
          <cell r="DE712">
            <v>0</v>
          </cell>
          <cell r="DF712">
            <v>0</v>
          </cell>
          <cell r="DG712">
            <v>0</v>
          </cell>
          <cell r="DH712">
            <v>0</v>
          </cell>
          <cell r="DI712">
            <v>0</v>
          </cell>
          <cell r="DJ712">
            <v>0</v>
          </cell>
          <cell r="DK712">
            <v>0</v>
          </cell>
          <cell r="DL712">
            <v>0</v>
          </cell>
          <cell r="DM712">
            <v>0</v>
          </cell>
          <cell r="DN712">
            <v>0</v>
          </cell>
          <cell r="DO712">
            <v>0</v>
          </cell>
          <cell r="DP712">
            <v>0</v>
          </cell>
          <cell r="DQ712">
            <v>0</v>
          </cell>
          <cell r="DR712">
            <v>0</v>
          </cell>
          <cell r="DS712">
            <v>0</v>
          </cell>
          <cell r="DT712">
            <v>0</v>
          </cell>
          <cell r="DU712">
            <v>0</v>
          </cell>
          <cell r="DV712">
            <v>0</v>
          </cell>
          <cell r="DW712">
            <v>0</v>
          </cell>
        </row>
        <row r="713">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cell r="BE713">
            <v>0</v>
          </cell>
          <cell r="BF713">
            <v>0</v>
          </cell>
          <cell r="BG713">
            <v>0</v>
          </cell>
          <cell r="BH713">
            <v>0</v>
          </cell>
          <cell r="BI713">
            <v>0</v>
          </cell>
          <cell r="BJ713">
            <v>0</v>
          </cell>
          <cell r="BK713">
            <v>0</v>
          </cell>
          <cell r="BL713">
            <v>0</v>
          </cell>
          <cell r="BM713">
            <v>0</v>
          </cell>
          <cell r="BN713">
            <v>0</v>
          </cell>
          <cell r="BO713">
            <v>0</v>
          </cell>
          <cell r="BP713">
            <v>0</v>
          </cell>
          <cell r="BQ713">
            <v>0</v>
          </cell>
          <cell r="BR713">
            <v>0</v>
          </cell>
          <cell r="BS713">
            <v>0</v>
          </cell>
          <cell r="BT713">
            <v>0</v>
          </cell>
          <cell r="BU713">
            <v>0</v>
          </cell>
          <cell r="BV713">
            <v>0</v>
          </cell>
          <cell r="BW713">
            <v>0</v>
          </cell>
          <cell r="BX713">
            <v>0</v>
          </cell>
          <cell r="BY713">
            <v>0</v>
          </cell>
          <cell r="BZ713">
            <v>0</v>
          </cell>
          <cell r="CA713">
            <v>0</v>
          </cell>
          <cell r="CB713">
            <v>0</v>
          </cell>
          <cell r="CC713">
            <v>0</v>
          </cell>
          <cell r="CD713">
            <v>0</v>
          </cell>
          <cell r="CE713">
            <v>0</v>
          </cell>
          <cell r="CF713">
            <v>0</v>
          </cell>
          <cell r="CG713">
            <v>0</v>
          </cell>
          <cell r="CH713">
            <v>0</v>
          </cell>
          <cell r="CI713">
            <v>0</v>
          </cell>
          <cell r="CJ713">
            <v>0</v>
          </cell>
          <cell r="CK713">
            <v>0</v>
          </cell>
          <cell r="CL713">
            <v>0</v>
          </cell>
          <cell r="CM713">
            <v>0</v>
          </cell>
          <cell r="CN713">
            <v>0</v>
          </cell>
          <cell r="CO713">
            <v>0</v>
          </cell>
          <cell r="CP713">
            <v>0</v>
          </cell>
          <cell r="CQ713">
            <v>0</v>
          </cell>
          <cell r="CR713">
            <v>0</v>
          </cell>
          <cell r="CS713">
            <v>0</v>
          </cell>
          <cell r="CT713">
            <v>0</v>
          </cell>
          <cell r="CU713">
            <v>0</v>
          </cell>
          <cell r="CV713">
            <v>0</v>
          </cell>
          <cell r="CW713">
            <v>0</v>
          </cell>
          <cell r="CX713">
            <v>0</v>
          </cell>
          <cell r="CY713">
            <v>0</v>
          </cell>
          <cell r="CZ713">
            <v>0</v>
          </cell>
          <cell r="DA713">
            <v>0</v>
          </cell>
          <cell r="DB713">
            <v>0</v>
          </cell>
          <cell r="DC713">
            <v>0</v>
          </cell>
          <cell r="DD713">
            <v>0</v>
          </cell>
          <cell r="DE713">
            <v>0</v>
          </cell>
          <cell r="DF713">
            <v>0</v>
          </cell>
          <cell r="DG713">
            <v>0</v>
          </cell>
          <cell r="DH713">
            <v>0</v>
          </cell>
          <cell r="DI713">
            <v>0</v>
          </cell>
          <cell r="DJ713">
            <v>0</v>
          </cell>
          <cell r="DK713">
            <v>0</v>
          </cell>
          <cell r="DL713">
            <v>0</v>
          </cell>
          <cell r="DM713">
            <v>0</v>
          </cell>
          <cell r="DN713">
            <v>0</v>
          </cell>
          <cell r="DO713">
            <v>0</v>
          </cell>
          <cell r="DP713">
            <v>0</v>
          </cell>
          <cell r="DQ713">
            <v>0</v>
          </cell>
          <cell r="DR713">
            <v>0</v>
          </cell>
          <cell r="DS713">
            <v>0</v>
          </cell>
          <cell r="DT713">
            <v>0</v>
          </cell>
          <cell r="DU713">
            <v>0</v>
          </cell>
          <cell r="DV713">
            <v>0</v>
          </cell>
          <cell r="DW713">
            <v>0</v>
          </cell>
        </row>
        <row r="714">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cell r="BE714">
            <v>0</v>
          </cell>
          <cell r="BF714">
            <v>0</v>
          </cell>
          <cell r="BG714">
            <v>0</v>
          </cell>
          <cell r="BH714">
            <v>0</v>
          </cell>
          <cell r="BI714">
            <v>0</v>
          </cell>
          <cell r="BJ714">
            <v>0</v>
          </cell>
          <cell r="BK714">
            <v>0</v>
          </cell>
          <cell r="BL714">
            <v>0</v>
          </cell>
          <cell r="BM714">
            <v>0</v>
          </cell>
          <cell r="BN714">
            <v>0</v>
          </cell>
          <cell r="BO714">
            <v>0</v>
          </cell>
          <cell r="BP714">
            <v>0</v>
          </cell>
          <cell r="BQ714">
            <v>0</v>
          </cell>
          <cell r="BR714">
            <v>0</v>
          </cell>
          <cell r="BS714">
            <v>0</v>
          </cell>
          <cell r="BT714">
            <v>0</v>
          </cell>
          <cell r="BU714">
            <v>0</v>
          </cell>
          <cell r="BV714">
            <v>0</v>
          </cell>
          <cell r="BW714">
            <v>0</v>
          </cell>
          <cell r="BX714">
            <v>0</v>
          </cell>
          <cell r="BY714">
            <v>0</v>
          </cell>
          <cell r="BZ714">
            <v>0</v>
          </cell>
          <cell r="CA714">
            <v>0</v>
          </cell>
          <cell r="CB714">
            <v>0</v>
          </cell>
          <cell r="CC714">
            <v>0</v>
          </cell>
          <cell r="CD714">
            <v>0</v>
          </cell>
          <cell r="CE714">
            <v>0</v>
          </cell>
          <cell r="CF714">
            <v>0</v>
          </cell>
          <cell r="CG714">
            <v>0</v>
          </cell>
          <cell r="CH714">
            <v>0</v>
          </cell>
          <cell r="CI714">
            <v>0</v>
          </cell>
          <cell r="CJ714">
            <v>0</v>
          </cell>
          <cell r="CK714">
            <v>0</v>
          </cell>
          <cell r="CL714">
            <v>0</v>
          </cell>
          <cell r="CM714">
            <v>0</v>
          </cell>
          <cell r="CN714">
            <v>0</v>
          </cell>
          <cell r="CO714">
            <v>0</v>
          </cell>
          <cell r="CP714">
            <v>0</v>
          </cell>
          <cell r="CQ714">
            <v>0</v>
          </cell>
          <cell r="CR714">
            <v>0</v>
          </cell>
          <cell r="CS714">
            <v>0</v>
          </cell>
          <cell r="CT714">
            <v>0</v>
          </cell>
          <cell r="CU714">
            <v>0</v>
          </cell>
          <cell r="CV714">
            <v>0</v>
          </cell>
          <cell r="CW714">
            <v>0</v>
          </cell>
          <cell r="CX714">
            <v>0</v>
          </cell>
          <cell r="CY714">
            <v>0</v>
          </cell>
          <cell r="CZ714">
            <v>0</v>
          </cell>
          <cell r="DA714">
            <v>0</v>
          </cell>
          <cell r="DB714">
            <v>0</v>
          </cell>
          <cell r="DC714">
            <v>0</v>
          </cell>
          <cell r="DD714">
            <v>0</v>
          </cell>
          <cell r="DE714">
            <v>0</v>
          </cell>
          <cell r="DF714">
            <v>0</v>
          </cell>
          <cell r="DG714">
            <v>0</v>
          </cell>
          <cell r="DH714">
            <v>0</v>
          </cell>
          <cell r="DI714">
            <v>0</v>
          </cell>
          <cell r="DJ714">
            <v>0</v>
          </cell>
          <cell r="DK714">
            <v>0</v>
          </cell>
          <cell r="DL714">
            <v>0</v>
          </cell>
          <cell r="DM714">
            <v>0</v>
          </cell>
          <cell r="DN714">
            <v>0</v>
          </cell>
          <cell r="DO714">
            <v>0</v>
          </cell>
          <cell r="DP714">
            <v>0</v>
          </cell>
          <cell r="DQ714">
            <v>0</v>
          </cell>
          <cell r="DR714">
            <v>0</v>
          </cell>
          <cell r="DS714">
            <v>0</v>
          </cell>
          <cell r="DT714">
            <v>0</v>
          </cell>
          <cell r="DU714">
            <v>0</v>
          </cell>
          <cell r="DV714">
            <v>0</v>
          </cell>
          <cell r="DW714">
            <v>0</v>
          </cell>
        </row>
        <row r="715">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cell r="BE715">
            <v>0</v>
          </cell>
          <cell r="BF715">
            <v>0</v>
          </cell>
          <cell r="BG715">
            <v>0</v>
          </cell>
          <cell r="BH715">
            <v>0</v>
          </cell>
          <cell r="BI715">
            <v>0</v>
          </cell>
          <cell r="BJ715">
            <v>0</v>
          </cell>
          <cell r="BK715">
            <v>0</v>
          </cell>
          <cell r="BL715">
            <v>0</v>
          </cell>
          <cell r="BM715">
            <v>0</v>
          </cell>
          <cell r="BN715">
            <v>0</v>
          </cell>
          <cell r="BO715">
            <v>0</v>
          </cell>
          <cell r="BP715">
            <v>0</v>
          </cell>
          <cell r="BQ715">
            <v>0</v>
          </cell>
          <cell r="BR715">
            <v>0</v>
          </cell>
          <cell r="BS715">
            <v>0</v>
          </cell>
          <cell r="BT715">
            <v>0</v>
          </cell>
          <cell r="BU715">
            <v>0</v>
          </cell>
          <cell r="BV715">
            <v>0</v>
          </cell>
          <cell r="BW715">
            <v>0</v>
          </cell>
          <cell r="BX715">
            <v>0</v>
          </cell>
          <cell r="BY715">
            <v>0</v>
          </cell>
          <cell r="BZ715">
            <v>0</v>
          </cell>
          <cell r="CA715">
            <v>0</v>
          </cell>
          <cell r="CB715">
            <v>0</v>
          </cell>
          <cell r="CC715">
            <v>0</v>
          </cell>
          <cell r="CD715">
            <v>0</v>
          </cell>
          <cell r="CE715">
            <v>0</v>
          </cell>
          <cell r="CF715">
            <v>0</v>
          </cell>
          <cell r="CG715">
            <v>0</v>
          </cell>
          <cell r="CH715">
            <v>0</v>
          </cell>
          <cell r="CI715">
            <v>0</v>
          </cell>
          <cell r="CJ715">
            <v>0</v>
          </cell>
          <cell r="CK715">
            <v>0</v>
          </cell>
          <cell r="CL715">
            <v>0</v>
          </cell>
          <cell r="CM715">
            <v>0</v>
          </cell>
          <cell r="CN715">
            <v>0</v>
          </cell>
          <cell r="CO715">
            <v>0</v>
          </cell>
          <cell r="CP715">
            <v>0</v>
          </cell>
          <cell r="CQ715">
            <v>0</v>
          </cell>
          <cell r="CR715">
            <v>0</v>
          </cell>
          <cell r="CS715">
            <v>0</v>
          </cell>
          <cell r="CT715">
            <v>0</v>
          </cell>
          <cell r="CU715">
            <v>0</v>
          </cell>
          <cell r="CV715">
            <v>0</v>
          </cell>
          <cell r="CW715">
            <v>0</v>
          </cell>
          <cell r="CX715">
            <v>0</v>
          </cell>
          <cell r="CY715">
            <v>0</v>
          </cell>
          <cell r="CZ715">
            <v>0</v>
          </cell>
          <cell r="DA715">
            <v>0</v>
          </cell>
          <cell r="DB715">
            <v>0</v>
          </cell>
          <cell r="DC715">
            <v>0</v>
          </cell>
          <cell r="DD715">
            <v>0</v>
          </cell>
          <cell r="DE715">
            <v>0</v>
          </cell>
          <cell r="DF715">
            <v>0</v>
          </cell>
          <cell r="DG715">
            <v>0</v>
          </cell>
          <cell r="DH715">
            <v>0</v>
          </cell>
          <cell r="DI715">
            <v>0</v>
          </cell>
          <cell r="DJ715">
            <v>0</v>
          </cell>
          <cell r="DK715">
            <v>0</v>
          </cell>
          <cell r="DL715">
            <v>0</v>
          </cell>
          <cell r="DM715">
            <v>0</v>
          </cell>
          <cell r="DN715">
            <v>0</v>
          </cell>
          <cell r="DO715">
            <v>0</v>
          </cell>
          <cell r="DP715">
            <v>0</v>
          </cell>
          <cell r="DQ715">
            <v>0</v>
          </cell>
          <cell r="DR715">
            <v>0</v>
          </cell>
          <cell r="DS715">
            <v>0</v>
          </cell>
          <cell r="DT715">
            <v>0</v>
          </cell>
          <cell r="DU715">
            <v>0</v>
          </cell>
          <cell r="DV715">
            <v>0</v>
          </cell>
          <cell r="DW715">
            <v>0</v>
          </cell>
        </row>
        <row r="716">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cell r="BE716">
            <v>0</v>
          </cell>
          <cell r="BF716">
            <v>0</v>
          </cell>
          <cell r="BG716">
            <v>0</v>
          </cell>
          <cell r="BH716">
            <v>0</v>
          </cell>
          <cell r="BI716">
            <v>0</v>
          </cell>
          <cell r="BJ716">
            <v>0</v>
          </cell>
          <cell r="BK716">
            <v>0</v>
          </cell>
          <cell r="BL716">
            <v>0</v>
          </cell>
          <cell r="BM716">
            <v>0</v>
          </cell>
          <cell r="BN716">
            <v>0</v>
          </cell>
          <cell r="BO716">
            <v>0</v>
          </cell>
          <cell r="BP716">
            <v>0</v>
          </cell>
          <cell r="BQ716">
            <v>0</v>
          </cell>
          <cell r="BR716">
            <v>0</v>
          </cell>
          <cell r="BS716">
            <v>0</v>
          </cell>
          <cell r="BT716">
            <v>0</v>
          </cell>
          <cell r="BU716">
            <v>0</v>
          </cell>
          <cell r="BV716">
            <v>0</v>
          </cell>
          <cell r="BW716">
            <v>0</v>
          </cell>
          <cell r="BX716">
            <v>0</v>
          </cell>
          <cell r="BY716">
            <v>0</v>
          </cell>
          <cell r="BZ716">
            <v>0</v>
          </cell>
          <cell r="CA716">
            <v>0</v>
          </cell>
          <cell r="CB716">
            <v>0</v>
          </cell>
          <cell r="CC716">
            <v>0</v>
          </cell>
          <cell r="CD716">
            <v>0</v>
          </cell>
          <cell r="CE716">
            <v>0</v>
          </cell>
          <cell r="CF716">
            <v>0</v>
          </cell>
          <cell r="CG716">
            <v>0</v>
          </cell>
          <cell r="CH716">
            <v>0</v>
          </cell>
          <cell r="CI716">
            <v>0</v>
          </cell>
          <cell r="CJ716">
            <v>0</v>
          </cell>
          <cell r="CK716">
            <v>0</v>
          </cell>
          <cell r="CL716">
            <v>0</v>
          </cell>
          <cell r="CM716">
            <v>0</v>
          </cell>
          <cell r="CN716">
            <v>0</v>
          </cell>
          <cell r="CO716">
            <v>0</v>
          </cell>
          <cell r="CP716">
            <v>0</v>
          </cell>
          <cell r="CQ716">
            <v>0</v>
          </cell>
          <cell r="CR716">
            <v>0</v>
          </cell>
          <cell r="CS716">
            <v>0</v>
          </cell>
          <cell r="CT716">
            <v>0</v>
          </cell>
          <cell r="CU716">
            <v>0</v>
          </cell>
          <cell r="CV716">
            <v>0</v>
          </cell>
          <cell r="CW716">
            <v>0</v>
          </cell>
          <cell r="CX716">
            <v>0</v>
          </cell>
          <cell r="CY716">
            <v>0</v>
          </cell>
          <cell r="CZ716">
            <v>0</v>
          </cell>
          <cell r="DA716">
            <v>0</v>
          </cell>
          <cell r="DB716">
            <v>0</v>
          </cell>
          <cell r="DC716">
            <v>0</v>
          </cell>
          <cell r="DD716">
            <v>0</v>
          </cell>
          <cell r="DE716">
            <v>0</v>
          </cell>
          <cell r="DF716">
            <v>0</v>
          </cell>
          <cell r="DG716">
            <v>0</v>
          </cell>
          <cell r="DH716">
            <v>0</v>
          </cell>
          <cell r="DI716">
            <v>0</v>
          </cell>
          <cell r="DJ716">
            <v>0</v>
          </cell>
          <cell r="DK716">
            <v>0</v>
          </cell>
          <cell r="DL716">
            <v>0</v>
          </cell>
          <cell r="DM716">
            <v>0</v>
          </cell>
          <cell r="DN716">
            <v>0</v>
          </cell>
          <cell r="DO716">
            <v>0</v>
          </cell>
          <cell r="DP716">
            <v>0</v>
          </cell>
          <cell r="DQ716">
            <v>0</v>
          </cell>
          <cell r="DR716">
            <v>0</v>
          </cell>
          <cell r="DS716">
            <v>0</v>
          </cell>
          <cell r="DT716">
            <v>0</v>
          </cell>
          <cell r="DU716">
            <v>0</v>
          </cell>
          <cell r="DV716">
            <v>0</v>
          </cell>
          <cell r="DW716">
            <v>0</v>
          </cell>
        </row>
        <row r="717">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cell r="BE717">
            <v>0</v>
          </cell>
          <cell r="BF717">
            <v>0</v>
          </cell>
          <cell r="BG717">
            <v>0</v>
          </cell>
          <cell r="BH717">
            <v>0</v>
          </cell>
          <cell r="BI717">
            <v>0</v>
          </cell>
          <cell r="BJ717">
            <v>0</v>
          </cell>
          <cell r="BK717">
            <v>0</v>
          </cell>
          <cell r="BL717">
            <v>0</v>
          </cell>
          <cell r="BM717">
            <v>0</v>
          </cell>
          <cell r="BN717">
            <v>0</v>
          </cell>
          <cell r="BO717">
            <v>0</v>
          </cell>
          <cell r="BP717">
            <v>0</v>
          </cell>
          <cell r="BQ717">
            <v>0</v>
          </cell>
          <cell r="BR717">
            <v>0</v>
          </cell>
          <cell r="BS717">
            <v>0</v>
          </cell>
          <cell r="BT717">
            <v>0</v>
          </cell>
          <cell r="BU717">
            <v>0</v>
          </cell>
          <cell r="BV717">
            <v>0</v>
          </cell>
          <cell r="BW717">
            <v>0</v>
          </cell>
          <cell r="BX717">
            <v>0</v>
          </cell>
          <cell r="BY717">
            <v>0</v>
          </cell>
          <cell r="BZ717">
            <v>0</v>
          </cell>
          <cell r="CA717">
            <v>0</v>
          </cell>
          <cell r="CB717">
            <v>0</v>
          </cell>
          <cell r="CC717">
            <v>0</v>
          </cell>
          <cell r="CD717">
            <v>0</v>
          </cell>
          <cell r="CE717">
            <v>0</v>
          </cell>
          <cell r="CF717">
            <v>0</v>
          </cell>
          <cell r="CG717">
            <v>0</v>
          </cell>
          <cell r="CH717">
            <v>0</v>
          </cell>
          <cell r="CI717">
            <v>0</v>
          </cell>
          <cell r="CJ717">
            <v>0</v>
          </cell>
          <cell r="CK717">
            <v>0</v>
          </cell>
          <cell r="CL717">
            <v>0</v>
          </cell>
          <cell r="CM717">
            <v>0</v>
          </cell>
          <cell r="CN717">
            <v>0</v>
          </cell>
          <cell r="CO717">
            <v>0</v>
          </cell>
          <cell r="CP717">
            <v>0</v>
          </cell>
          <cell r="CQ717">
            <v>0</v>
          </cell>
          <cell r="CR717">
            <v>0</v>
          </cell>
          <cell r="CS717">
            <v>0</v>
          </cell>
          <cell r="CT717">
            <v>0</v>
          </cell>
          <cell r="CU717">
            <v>0</v>
          </cell>
          <cell r="CV717">
            <v>0</v>
          </cell>
          <cell r="CW717">
            <v>0</v>
          </cell>
          <cell r="CX717">
            <v>0</v>
          </cell>
          <cell r="CY717">
            <v>0</v>
          </cell>
          <cell r="CZ717">
            <v>0</v>
          </cell>
          <cell r="DA717">
            <v>0</v>
          </cell>
          <cell r="DB717">
            <v>0</v>
          </cell>
          <cell r="DC717">
            <v>0</v>
          </cell>
          <cell r="DD717">
            <v>0</v>
          </cell>
          <cell r="DE717">
            <v>0</v>
          </cell>
          <cell r="DF717">
            <v>0</v>
          </cell>
          <cell r="DG717">
            <v>0</v>
          </cell>
          <cell r="DH717">
            <v>0</v>
          </cell>
          <cell r="DI717">
            <v>0</v>
          </cell>
          <cell r="DJ717">
            <v>0</v>
          </cell>
          <cell r="DK717">
            <v>0</v>
          </cell>
          <cell r="DL717">
            <v>0</v>
          </cell>
          <cell r="DM717">
            <v>0</v>
          </cell>
          <cell r="DN717">
            <v>0</v>
          </cell>
          <cell r="DO717">
            <v>0</v>
          </cell>
          <cell r="DP717">
            <v>0</v>
          </cell>
          <cell r="DQ717">
            <v>0</v>
          </cell>
          <cell r="DR717">
            <v>0</v>
          </cell>
          <cell r="DS717">
            <v>0</v>
          </cell>
          <cell r="DT717">
            <v>0</v>
          </cell>
          <cell r="DU717">
            <v>0</v>
          </cell>
          <cell r="DV717">
            <v>0</v>
          </cell>
          <cell r="DW717">
            <v>0</v>
          </cell>
        </row>
        <row r="718">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cell r="BE718">
            <v>0</v>
          </cell>
          <cell r="BF718">
            <v>0</v>
          </cell>
          <cell r="BG718">
            <v>0</v>
          </cell>
          <cell r="BH718">
            <v>0</v>
          </cell>
          <cell r="BI718">
            <v>0</v>
          </cell>
          <cell r="BJ718">
            <v>0</v>
          </cell>
          <cell r="BK718">
            <v>0</v>
          </cell>
          <cell r="BL718">
            <v>0</v>
          </cell>
          <cell r="BM718">
            <v>0</v>
          </cell>
          <cell r="BN718">
            <v>0</v>
          </cell>
          <cell r="BO718">
            <v>0</v>
          </cell>
          <cell r="BP718">
            <v>0</v>
          </cell>
          <cell r="BQ718">
            <v>0</v>
          </cell>
          <cell r="BR718">
            <v>0</v>
          </cell>
          <cell r="BS718">
            <v>0</v>
          </cell>
          <cell r="BT718">
            <v>0</v>
          </cell>
          <cell r="BU718">
            <v>0</v>
          </cell>
          <cell r="BV718">
            <v>0</v>
          </cell>
          <cell r="BW718">
            <v>0</v>
          </cell>
          <cell r="BX718">
            <v>0</v>
          </cell>
          <cell r="BY718">
            <v>0</v>
          </cell>
          <cell r="BZ718">
            <v>0</v>
          </cell>
          <cell r="CA718">
            <v>0</v>
          </cell>
          <cell r="CB718">
            <v>0</v>
          </cell>
          <cell r="CC718">
            <v>0</v>
          </cell>
          <cell r="CD718">
            <v>0</v>
          </cell>
          <cell r="CE718">
            <v>0</v>
          </cell>
          <cell r="CF718">
            <v>0</v>
          </cell>
          <cell r="CG718">
            <v>0</v>
          </cell>
          <cell r="CH718">
            <v>0</v>
          </cell>
          <cell r="CI718">
            <v>0</v>
          </cell>
          <cell r="CJ718">
            <v>0</v>
          </cell>
          <cell r="CK718">
            <v>0</v>
          </cell>
          <cell r="CL718">
            <v>0</v>
          </cell>
          <cell r="CM718">
            <v>0</v>
          </cell>
          <cell r="CN718">
            <v>0</v>
          </cell>
          <cell r="CO718">
            <v>0</v>
          </cell>
          <cell r="CP718">
            <v>0</v>
          </cell>
          <cell r="CQ718">
            <v>0</v>
          </cell>
          <cell r="CR718">
            <v>0</v>
          </cell>
          <cell r="CS718">
            <v>0</v>
          </cell>
          <cell r="CT718">
            <v>0</v>
          </cell>
          <cell r="CU718">
            <v>0</v>
          </cell>
          <cell r="CV718">
            <v>0</v>
          </cell>
          <cell r="CW718">
            <v>0</v>
          </cell>
          <cell r="CX718">
            <v>0</v>
          </cell>
          <cell r="CY718">
            <v>0</v>
          </cell>
          <cell r="CZ718">
            <v>0</v>
          </cell>
          <cell r="DA718">
            <v>0</v>
          </cell>
          <cell r="DB718">
            <v>0</v>
          </cell>
          <cell r="DC718">
            <v>0</v>
          </cell>
          <cell r="DD718">
            <v>0</v>
          </cell>
          <cell r="DE718">
            <v>0</v>
          </cell>
          <cell r="DF718">
            <v>0</v>
          </cell>
          <cell r="DG718">
            <v>0</v>
          </cell>
          <cell r="DH718">
            <v>0</v>
          </cell>
          <cell r="DI718">
            <v>0</v>
          </cell>
          <cell r="DJ718">
            <v>0</v>
          </cell>
          <cell r="DK718">
            <v>0</v>
          </cell>
          <cell r="DL718">
            <v>0</v>
          </cell>
          <cell r="DM718">
            <v>0</v>
          </cell>
          <cell r="DN718">
            <v>0</v>
          </cell>
          <cell r="DO718">
            <v>0</v>
          </cell>
          <cell r="DP718">
            <v>0</v>
          </cell>
          <cell r="DQ718">
            <v>0</v>
          </cell>
          <cell r="DR718">
            <v>0</v>
          </cell>
          <cell r="DS718">
            <v>0</v>
          </cell>
          <cell r="DT718">
            <v>0</v>
          </cell>
          <cell r="DU718">
            <v>0</v>
          </cell>
          <cell r="DV718">
            <v>0</v>
          </cell>
          <cell r="DW718">
            <v>0</v>
          </cell>
        </row>
        <row r="719">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cell r="BE719">
            <v>0</v>
          </cell>
          <cell r="BF719">
            <v>0</v>
          </cell>
          <cell r="BG719">
            <v>0</v>
          </cell>
          <cell r="BH719">
            <v>0</v>
          </cell>
          <cell r="BI719">
            <v>0</v>
          </cell>
          <cell r="BJ719">
            <v>0</v>
          </cell>
          <cell r="BK719">
            <v>0</v>
          </cell>
          <cell r="BL719">
            <v>0</v>
          </cell>
          <cell r="BM719">
            <v>0</v>
          </cell>
          <cell r="BN719">
            <v>0</v>
          </cell>
          <cell r="BO719">
            <v>0</v>
          </cell>
          <cell r="BP719">
            <v>0</v>
          </cell>
          <cell r="BQ719">
            <v>0</v>
          </cell>
          <cell r="BR719">
            <v>0</v>
          </cell>
          <cell r="BS719">
            <v>0</v>
          </cell>
          <cell r="BT719">
            <v>0</v>
          </cell>
          <cell r="BU719">
            <v>0</v>
          </cell>
          <cell r="BV719">
            <v>0</v>
          </cell>
          <cell r="BW719">
            <v>0</v>
          </cell>
          <cell r="BX719">
            <v>0</v>
          </cell>
          <cell r="BY719">
            <v>0</v>
          </cell>
          <cell r="BZ719">
            <v>0</v>
          </cell>
          <cell r="CA719">
            <v>0</v>
          </cell>
          <cell r="CB719">
            <v>0</v>
          </cell>
          <cell r="CC719">
            <v>0</v>
          </cell>
          <cell r="CD719">
            <v>0</v>
          </cell>
          <cell r="CE719">
            <v>0</v>
          </cell>
          <cell r="CF719">
            <v>0</v>
          </cell>
          <cell r="CG719">
            <v>0</v>
          </cell>
          <cell r="CH719">
            <v>0</v>
          </cell>
          <cell r="CI719">
            <v>0</v>
          </cell>
          <cell r="CJ719">
            <v>0</v>
          </cell>
          <cell r="CK719">
            <v>0</v>
          </cell>
          <cell r="CL719">
            <v>0</v>
          </cell>
          <cell r="CM719">
            <v>0</v>
          </cell>
          <cell r="CN719">
            <v>0</v>
          </cell>
          <cell r="CO719">
            <v>0</v>
          </cell>
          <cell r="CP719">
            <v>0</v>
          </cell>
          <cell r="CQ719">
            <v>0</v>
          </cell>
          <cell r="CR719">
            <v>0</v>
          </cell>
          <cell r="CS719">
            <v>0</v>
          </cell>
          <cell r="CT719">
            <v>0</v>
          </cell>
          <cell r="CU719">
            <v>0</v>
          </cell>
          <cell r="CV719">
            <v>0</v>
          </cell>
          <cell r="CW719">
            <v>0</v>
          </cell>
          <cell r="CX719">
            <v>0</v>
          </cell>
          <cell r="CY719">
            <v>0</v>
          </cell>
          <cell r="CZ719">
            <v>0</v>
          </cell>
          <cell r="DA719">
            <v>0</v>
          </cell>
          <cell r="DB719">
            <v>0</v>
          </cell>
          <cell r="DC719">
            <v>0</v>
          </cell>
          <cell r="DD719">
            <v>0</v>
          </cell>
          <cell r="DE719">
            <v>0</v>
          </cell>
          <cell r="DF719">
            <v>0</v>
          </cell>
          <cell r="DG719">
            <v>0</v>
          </cell>
          <cell r="DH719">
            <v>0</v>
          </cell>
          <cell r="DI719">
            <v>0</v>
          </cell>
          <cell r="DJ719">
            <v>0</v>
          </cell>
          <cell r="DK719">
            <v>0</v>
          </cell>
          <cell r="DL719">
            <v>0</v>
          </cell>
          <cell r="DM719">
            <v>0</v>
          </cell>
          <cell r="DN719">
            <v>0</v>
          </cell>
          <cell r="DO719">
            <v>0</v>
          </cell>
          <cell r="DP719">
            <v>0</v>
          </cell>
          <cell r="DQ719">
            <v>0</v>
          </cell>
          <cell r="DR719">
            <v>0</v>
          </cell>
          <cell r="DS719">
            <v>0</v>
          </cell>
          <cell r="DT719">
            <v>0</v>
          </cell>
          <cell r="DU719">
            <v>0</v>
          </cell>
          <cell r="DV719">
            <v>0</v>
          </cell>
          <cell r="DW719">
            <v>0</v>
          </cell>
        </row>
        <row r="720">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cell r="BE720">
            <v>0</v>
          </cell>
          <cell r="BF720">
            <v>0</v>
          </cell>
          <cell r="BG720">
            <v>0</v>
          </cell>
          <cell r="BH720">
            <v>0</v>
          </cell>
          <cell r="BI720">
            <v>0</v>
          </cell>
          <cell r="BJ720">
            <v>0</v>
          </cell>
          <cell r="BK720">
            <v>0</v>
          </cell>
          <cell r="BL720">
            <v>0</v>
          </cell>
          <cell r="BM720">
            <v>0</v>
          </cell>
          <cell r="BN720">
            <v>0</v>
          </cell>
          <cell r="BO720">
            <v>0</v>
          </cell>
          <cell r="BP720">
            <v>0</v>
          </cell>
          <cell r="BQ720">
            <v>0</v>
          </cell>
          <cell r="BR720">
            <v>0</v>
          </cell>
          <cell r="BS720">
            <v>0</v>
          </cell>
          <cell r="BT720">
            <v>0</v>
          </cell>
          <cell r="BU720">
            <v>0</v>
          </cell>
          <cell r="BV720">
            <v>0</v>
          </cell>
          <cell r="BW720">
            <v>0</v>
          </cell>
          <cell r="BX720">
            <v>0</v>
          </cell>
          <cell r="BY720">
            <v>0</v>
          </cell>
          <cell r="BZ720">
            <v>0</v>
          </cell>
          <cell r="CA720">
            <v>0</v>
          </cell>
          <cell r="CB720">
            <v>0</v>
          </cell>
          <cell r="CC720">
            <v>0</v>
          </cell>
          <cell r="CD720">
            <v>0</v>
          </cell>
          <cell r="CE720">
            <v>0</v>
          </cell>
          <cell r="CF720">
            <v>0</v>
          </cell>
          <cell r="CG720">
            <v>0</v>
          </cell>
          <cell r="CH720">
            <v>0</v>
          </cell>
          <cell r="CI720">
            <v>0</v>
          </cell>
          <cell r="CJ720">
            <v>0</v>
          </cell>
          <cell r="CK720">
            <v>0</v>
          </cell>
          <cell r="CL720">
            <v>0</v>
          </cell>
          <cell r="CM720">
            <v>0</v>
          </cell>
          <cell r="CN720">
            <v>0</v>
          </cell>
          <cell r="CO720">
            <v>0</v>
          </cell>
          <cell r="CP720">
            <v>0</v>
          </cell>
          <cell r="CQ720">
            <v>0</v>
          </cell>
          <cell r="CR720">
            <v>0</v>
          </cell>
          <cell r="CS720">
            <v>0</v>
          </cell>
          <cell r="CT720">
            <v>0</v>
          </cell>
          <cell r="CU720">
            <v>0</v>
          </cell>
          <cell r="CV720">
            <v>0</v>
          </cell>
          <cell r="CW720">
            <v>0</v>
          </cell>
          <cell r="CX720">
            <v>0</v>
          </cell>
          <cell r="CY720">
            <v>0</v>
          </cell>
          <cell r="CZ720">
            <v>0</v>
          </cell>
          <cell r="DA720">
            <v>0</v>
          </cell>
          <cell r="DB720">
            <v>0</v>
          </cell>
          <cell r="DC720">
            <v>0</v>
          </cell>
          <cell r="DD720">
            <v>0</v>
          </cell>
          <cell r="DE720">
            <v>0</v>
          </cell>
          <cell r="DF720">
            <v>0</v>
          </cell>
          <cell r="DG720">
            <v>0</v>
          </cell>
          <cell r="DH720">
            <v>0</v>
          </cell>
          <cell r="DI720">
            <v>0</v>
          </cell>
          <cell r="DJ720">
            <v>0</v>
          </cell>
          <cell r="DK720">
            <v>0</v>
          </cell>
          <cell r="DL720">
            <v>0</v>
          </cell>
          <cell r="DM720">
            <v>0</v>
          </cell>
          <cell r="DN720">
            <v>0</v>
          </cell>
          <cell r="DO720">
            <v>0</v>
          </cell>
          <cell r="DP720">
            <v>0</v>
          </cell>
          <cell r="DQ720">
            <v>0</v>
          </cell>
          <cell r="DR720">
            <v>0</v>
          </cell>
          <cell r="DS720">
            <v>0</v>
          </cell>
          <cell r="DT720">
            <v>0</v>
          </cell>
          <cell r="DU720">
            <v>0</v>
          </cell>
          <cell r="DV720">
            <v>0</v>
          </cell>
          <cell r="DW720">
            <v>0</v>
          </cell>
        </row>
        <row r="721">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cell r="BE721">
            <v>0</v>
          </cell>
          <cell r="BF721">
            <v>0</v>
          </cell>
          <cell r="BG721">
            <v>0</v>
          </cell>
          <cell r="BH721">
            <v>0</v>
          </cell>
          <cell r="BI721">
            <v>0</v>
          </cell>
          <cell r="BJ721">
            <v>0</v>
          </cell>
          <cell r="BK721">
            <v>0</v>
          </cell>
          <cell r="BL721">
            <v>0</v>
          </cell>
          <cell r="BM721">
            <v>0</v>
          </cell>
          <cell r="BN721">
            <v>0</v>
          </cell>
          <cell r="BO721">
            <v>0</v>
          </cell>
          <cell r="BP721">
            <v>0</v>
          </cell>
          <cell r="BQ721">
            <v>0</v>
          </cell>
          <cell r="BR721">
            <v>0</v>
          </cell>
          <cell r="BS721">
            <v>0</v>
          </cell>
          <cell r="BT721">
            <v>0</v>
          </cell>
          <cell r="BU721">
            <v>0</v>
          </cell>
          <cell r="BV721">
            <v>0</v>
          </cell>
          <cell r="BW721">
            <v>0</v>
          </cell>
          <cell r="BX721">
            <v>0</v>
          </cell>
          <cell r="BY721">
            <v>0</v>
          </cell>
          <cell r="BZ721">
            <v>0</v>
          </cell>
          <cell r="CA721">
            <v>0</v>
          </cell>
          <cell r="CB721">
            <v>0</v>
          </cell>
          <cell r="CC721">
            <v>0</v>
          </cell>
          <cell r="CD721">
            <v>0</v>
          </cell>
          <cell r="CE721">
            <v>0</v>
          </cell>
          <cell r="CF721">
            <v>0</v>
          </cell>
          <cell r="CG721">
            <v>0</v>
          </cell>
          <cell r="CH721">
            <v>0</v>
          </cell>
          <cell r="CI721">
            <v>0</v>
          </cell>
          <cell r="CJ721">
            <v>0</v>
          </cell>
          <cell r="CK721">
            <v>0</v>
          </cell>
          <cell r="CL721">
            <v>0</v>
          </cell>
          <cell r="CM721">
            <v>0</v>
          </cell>
          <cell r="CN721">
            <v>0</v>
          </cell>
          <cell r="CO721">
            <v>0</v>
          </cell>
          <cell r="CP721">
            <v>0</v>
          </cell>
          <cell r="CQ721">
            <v>0</v>
          </cell>
          <cell r="CR721">
            <v>0</v>
          </cell>
          <cell r="CS721">
            <v>0</v>
          </cell>
          <cell r="CT721">
            <v>0</v>
          </cell>
          <cell r="CU721">
            <v>0</v>
          </cell>
          <cell r="CV721">
            <v>0</v>
          </cell>
          <cell r="CW721">
            <v>0</v>
          </cell>
          <cell r="CX721">
            <v>0</v>
          </cell>
          <cell r="CY721">
            <v>0</v>
          </cell>
          <cell r="CZ721">
            <v>0</v>
          </cell>
          <cell r="DA721">
            <v>0</v>
          </cell>
          <cell r="DB721">
            <v>0</v>
          </cell>
          <cell r="DC721">
            <v>0</v>
          </cell>
          <cell r="DD721">
            <v>0</v>
          </cell>
          <cell r="DE721">
            <v>0</v>
          </cell>
          <cell r="DF721">
            <v>0</v>
          </cell>
          <cell r="DG721">
            <v>0</v>
          </cell>
          <cell r="DH721">
            <v>0</v>
          </cell>
          <cell r="DI721">
            <v>0</v>
          </cell>
          <cell r="DJ721">
            <v>0</v>
          </cell>
          <cell r="DK721">
            <v>0</v>
          </cell>
          <cell r="DL721">
            <v>0</v>
          </cell>
          <cell r="DM721">
            <v>0</v>
          </cell>
          <cell r="DN721">
            <v>0</v>
          </cell>
          <cell r="DO721">
            <v>0</v>
          </cell>
          <cell r="DP721">
            <v>0</v>
          </cell>
          <cell r="DQ721">
            <v>0</v>
          </cell>
          <cell r="DR721">
            <v>0</v>
          </cell>
          <cell r="DS721">
            <v>0</v>
          </cell>
          <cell r="DT721">
            <v>0</v>
          </cell>
          <cell r="DU721">
            <v>0</v>
          </cell>
          <cell r="DV721">
            <v>0</v>
          </cell>
          <cell r="DW721">
            <v>0</v>
          </cell>
        </row>
        <row r="722">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cell r="BE722">
            <v>0</v>
          </cell>
          <cell r="BF722">
            <v>0</v>
          </cell>
          <cell r="BG722">
            <v>0</v>
          </cell>
          <cell r="BH722">
            <v>0</v>
          </cell>
          <cell r="BI722">
            <v>0</v>
          </cell>
          <cell r="BJ722">
            <v>0</v>
          </cell>
          <cell r="BK722">
            <v>0</v>
          </cell>
          <cell r="BL722">
            <v>0</v>
          </cell>
          <cell r="BM722">
            <v>0</v>
          </cell>
          <cell r="BN722">
            <v>0</v>
          </cell>
          <cell r="BO722">
            <v>0</v>
          </cell>
          <cell r="BP722">
            <v>0</v>
          </cell>
          <cell r="BQ722">
            <v>0</v>
          </cell>
          <cell r="BR722">
            <v>0</v>
          </cell>
          <cell r="BS722">
            <v>0</v>
          </cell>
          <cell r="BT722">
            <v>0</v>
          </cell>
          <cell r="BU722">
            <v>0</v>
          </cell>
          <cell r="BV722">
            <v>0</v>
          </cell>
          <cell r="BW722">
            <v>0</v>
          </cell>
          <cell r="BX722">
            <v>0</v>
          </cell>
          <cell r="BY722">
            <v>0</v>
          </cell>
          <cell r="BZ722">
            <v>0</v>
          </cell>
          <cell r="CA722">
            <v>0</v>
          </cell>
          <cell r="CB722">
            <v>0</v>
          </cell>
          <cell r="CC722">
            <v>0</v>
          </cell>
          <cell r="CD722">
            <v>0</v>
          </cell>
          <cell r="CE722">
            <v>0</v>
          </cell>
          <cell r="CF722">
            <v>0</v>
          </cell>
          <cell r="CG722">
            <v>0</v>
          </cell>
          <cell r="CH722">
            <v>0</v>
          </cell>
          <cell r="CI722">
            <v>0</v>
          </cell>
          <cell r="CJ722">
            <v>0</v>
          </cell>
          <cell r="CK722">
            <v>0</v>
          </cell>
          <cell r="CL722">
            <v>0</v>
          </cell>
          <cell r="CM722">
            <v>0</v>
          </cell>
          <cell r="CN722">
            <v>0</v>
          </cell>
          <cell r="CO722">
            <v>0</v>
          </cell>
          <cell r="CP722">
            <v>0</v>
          </cell>
          <cell r="CQ722">
            <v>0</v>
          </cell>
          <cell r="CR722">
            <v>0</v>
          </cell>
          <cell r="CS722">
            <v>0</v>
          </cell>
          <cell r="CT722">
            <v>0</v>
          </cell>
          <cell r="CU722">
            <v>0</v>
          </cell>
          <cell r="CV722">
            <v>0</v>
          </cell>
          <cell r="CW722">
            <v>0</v>
          </cell>
          <cell r="CX722">
            <v>0</v>
          </cell>
          <cell r="CY722">
            <v>0</v>
          </cell>
          <cell r="CZ722">
            <v>0</v>
          </cell>
          <cell r="DA722">
            <v>0</v>
          </cell>
          <cell r="DB722">
            <v>0</v>
          </cell>
          <cell r="DC722">
            <v>0</v>
          </cell>
          <cell r="DD722">
            <v>0</v>
          </cell>
          <cell r="DE722">
            <v>0</v>
          </cell>
          <cell r="DF722">
            <v>0</v>
          </cell>
          <cell r="DG722">
            <v>0</v>
          </cell>
          <cell r="DH722">
            <v>0</v>
          </cell>
          <cell r="DI722">
            <v>0</v>
          </cell>
          <cell r="DJ722">
            <v>0</v>
          </cell>
          <cell r="DK722">
            <v>0</v>
          </cell>
          <cell r="DL722">
            <v>0</v>
          </cell>
          <cell r="DM722">
            <v>0</v>
          </cell>
          <cell r="DN722">
            <v>0</v>
          </cell>
          <cell r="DO722">
            <v>0</v>
          </cell>
          <cell r="DP722">
            <v>0</v>
          </cell>
          <cell r="DQ722">
            <v>0</v>
          </cell>
          <cell r="DR722">
            <v>0</v>
          </cell>
          <cell r="DS722">
            <v>0</v>
          </cell>
          <cell r="DT722">
            <v>0</v>
          </cell>
          <cell r="DU722">
            <v>0</v>
          </cell>
          <cell r="DV722">
            <v>0</v>
          </cell>
          <cell r="DW722">
            <v>0</v>
          </cell>
        </row>
        <row r="723">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cell r="BE723">
            <v>0</v>
          </cell>
          <cell r="BF723">
            <v>0</v>
          </cell>
          <cell r="BG723">
            <v>0</v>
          </cell>
          <cell r="BH723">
            <v>0</v>
          </cell>
          <cell r="BI723">
            <v>0</v>
          </cell>
          <cell r="BJ723">
            <v>0</v>
          </cell>
          <cell r="BK723">
            <v>0</v>
          </cell>
          <cell r="BL723">
            <v>0</v>
          </cell>
          <cell r="BM723">
            <v>0</v>
          </cell>
          <cell r="BN723">
            <v>0</v>
          </cell>
          <cell r="BO723">
            <v>0</v>
          </cell>
          <cell r="BP723">
            <v>0</v>
          </cell>
          <cell r="BQ723">
            <v>0</v>
          </cell>
          <cell r="BR723">
            <v>0</v>
          </cell>
          <cell r="BS723">
            <v>0</v>
          </cell>
          <cell r="BT723">
            <v>0</v>
          </cell>
          <cell r="BU723">
            <v>0</v>
          </cell>
          <cell r="BV723">
            <v>0</v>
          </cell>
          <cell r="BW723">
            <v>0</v>
          </cell>
          <cell r="BX723">
            <v>0</v>
          </cell>
          <cell r="BY723">
            <v>0</v>
          </cell>
          <cell r="BZ723">
            <v>0</v>
          </cell>
          <cell r="CA723">
            <v>0</v>
          </cell>
          <cell r="CB723">
            <v>0</v>
          </cell>
          <cell r="CC723">
            <v>0</v>
          </cell>
          <cell r="CD723">
            <v>0</v>
          </cell>
          <cell r="CE723">
            <v>0</v>
          </cell>
          <cell r="CF723">
            <v>0</v>
          </cell>
          <cell r="CG723">
            <v>0</v>
          </cell>
          <cell r="CH723">
            <v>0</v>
          </cell>
          <cell r="CI723">
            <v>0</v>
          </cell>
          <cell r="CJ723">
            <v>0</v>
          </cell>
          <cell r="CK723">
            <v>0</v>
          </cell>
          <cell r="CL723">
            <v>0</v>
          </cell>
          <cell r="CM723">
            <v>0</v>
          </cell>
          <cell r="CN723">
            <v>0</v>
          </cell>
          <cell r="CO723">
            <v>0</v>
          </cell>
          <cell r="CP723">
            <v>0</v>
          </cell>
          <cell r="CQ723">
            <v>0</v>
          </cell>
          <cell r="CR723">
            <v>0</v>
          </cell>
          <cell r="CS723">
            <v>0</v>
          </cell>
          <cell r="CT723">
            <v>0</v>
          </cell>
          <cell r="CU723">
            <v>0</v>
          </cell>
          <cell r="CV723">
            <v>0</v>
          </cell>
          <cell r="CW723">
            <v>0</v>
          </cell>
          <cell r="CX723">
            <v>0</v>
          </cell>
          <cell r="CY723">
            <v>0</v>
          </cell>
          <cell r="CZ723">
            <v>0</v>
          </cell>
          <cell r="DA723">
            <v>0</v>
          </cell>
          <cell r="DB723">
            <v>0</v>
          </cell>
          <cell r="DC723">
            <v>0</v>
          </cell>
          <cell r="DD723">
            <v>0</v>
          </cell>
          <cell r="DE723">
            <v>0</v>
          </cell>
          <cell r="DF723">
            <v>0</v>
          </cell>
          <cell r="DG723">
            <v>0</v>
          </cell>
          <cell r="DH723">
            <v>0</v>
          </cell>
          <cell r="DI723">
            <v>0</v>
          </cell>
          <cell r="DJ723">
            <v>0</v>
          </cell>
          <cell r="DK723">
            <v>0</v>
          </cell>
          <cell r="DL723">
            <v>0</v>
          </cell>
          <cell r="DM723">
            <v>0</v>
          </cell>
          <cell r="DN723">
            <v>0</v>
          </cell>
          <cell r="DO723">
            <v>0</v>
          </cell>
          <cell r="DP723">
            <v>0</v>
          </cell>
          <cell r="DQ723">
            <v>0</v>
          </cell>
          <cell r="DR723">
            <v>0</v>
          </cell>
          <cell r="DS723">
            <v>0</v>
          </cell>
          <cell r="DT723">
            <v>0</v>
          </cell>
          <cell r="DU723">
            <v>0</v>
          </cell>
          <cell r="DV723">
            <v>0</v>
          </cell>
          <cell r="DW723">
            <v>0</v>
          </cell>
        </row>
        <row r="724">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cell r="BE724">
            <v>0</v>
          </cell>
          <cell r="BF724">
            <v>0</v>
          </cell>
          <cell r="BG724">
            <v>0</v>
          </cell>
          <cell r="BH724">
            <v>0</v>
          </cell>
          <cell r="BI724">
            <v>0</v>
          </cell>
          <cell r="BJ724">
            <v>0</v>
          </cell>
          <cell r="BK724">
            <v>0</v>
          </cell>
          <cell r="BL724">
            <v>0</v>
          </cell>
          <cell r="BM724">
            <v>0</v>
          </cell>
          <cell r="BN724">
            <v>0</v>
          </cell>
          <cell r="BO724">
            <v>0</v>
          </cell>
          <cell r="BP724">
            <v>0</v>
          </cell>
          <cell r="BQ724">
            <v>0</v>
          </cell>
          <cell r="BR724">
            <v>0</v>
          </cell>
          <cell r="BS724">
            <v>0</v>
          </cell>
          <cell r="BT724">
            <v>0</v>
          </cell>
          <cell r="BU724">
            <v>0</v>
          </cell>
          <cell r="BV724">
            <v>0</v>
          </cell>
          <cell r="BW724">
            <v>0</v>
          </cell>
          <cell r="BX724">
            <v>0</v>
          </cell>
          <cell r="BY724">
            <v>0</v>
          </cell>
          <cell r="BZ724">
            <v>0</v>
          </cell>
          <cell r="CA724">
            <v>0</v>
          </cell>
          <cell r="CB724">
            <v>0</v>
          </cell>
          <cell r="CC724">
            <v>0</v>
          </cell>
          <cell r="CD724">
            <v>0</v>
          </cell>
          <cell r="CE724">
            <v>0</v>
          </cell>
          <cell r="CF724">
            <v>0</v>
          </cell>
          <cell r="CG724">
            <v>0</v>
          </cell>
          <cell r="CH724">
            <v>0</v>
          </cell>
          <cell r="CI724">
            <v>0</v>
          </cell>
          <cell r="CJ724">
            <v>0</v>
          </cell>
          <cell r="CK724">
            <v>0</v>
          </cell>
          <cell r="CL724">
            <v>0</v>
          </cell>
          <cell r="CM724">
            <v>0</v>
          </cell>
          <cell r="CN724">
            <v>0</v>
          </cell>
          <cell r="CO724">
            <v>0</v>
          </cell>
          <cell r="CP724">
            <v>0</v>
          </cell>
          <cell r="CQ724">
            <v>0</v>
          </cell>
          <cell r="CR724">
            <v>0</v>
          </cell>
          <cell r="CS724">
            <v>0</v>
          </cell>
          <cell r="CT724">
            <v>0</v>
          </cell>
          <cell r="CU724">
            <v>0</v>
          </cell>
          <cell r="CV724">
            <v>0</v>
          </cell>
          <cell r="CW724">
            <v>0</v>
          </cell>
          <cell r="CX724">
            <v>0</v>
          </cell>
          <cell r="CY724">
            <v>0</v>
          </cell>
          <cell r="CZ724">
            <v>0</v>
          </cell>
          <cell r="DA724">
            <v>0</v>
          </cell>
          <cell r="DB724">
            <v>0</v>
          </cell>
          <cell r="DC724">
            <v>0</v>
          </cell>
          <cell r="DD724">
            <v>0</v>
          </cell>
          <cell r="DE724">
            <v>0</v>
          </cell>
          <cell r="DF724">
            <v>0</v>
          </cell>
          <cell r="DG724">
            <v>0</v>
          </cell>
          <cell r="DH724">
            <v>0</v>
          </cell>
          <cell r="DI724">
            <v>0</v>
          </cell>
          <cell r="DJ724">
            <v>0</v>
          </cell>
          <cell r="DK724">
            <v>0</v>
          </cell>
          <cell r="DL724">
            <v>0</v>
          </cell>
          <cell r="DM724">
            <v>0</v>
          </cell>
          <cell r="DN724">
            <v>0</v>
          </cell>
          <cell r="DO724">
            <v>0</v>
          </cell>
          <cell r="DP724">
            <v>0</v>
          </cell>
          <cell r="DQ724">
            <v>0</v>
          </cell>
          <cell r="DR724">
            <v>0</v>
          </cell>
          <cell r="DS724">
            <v>0</v>
          </cell>
          <cell r="DT724">
            <v>0</v>
          </cell>
          <cell r="DU724">
            <v>0</v>
          </cell>
          <cell r="DV724">
            <v>0</v>
          </cell>
          <cell r="DW724">
            <v>0</v>
          </cell>
        </row>
        <row r="725">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cell r="BE725">
            <v>0</v>
          </cell>
          <cell r="BF725">
            <v>0</v>
          </cell>
          <cell r="BG725">
            <v>0</v>
          </cell>
          <cell r="BH725">
            <v>0</v>
          </cell>
          <cell r="BI725">
            <v>0</v>
          </cell>
          <cell r="BJ725">
            <v>0</v>
          </cell>
          <cell r="BK725">
            <v>0</v>
          </cell>
          <cell r="BL725">
            <v>0</v>
          </cell>
          <cell r="BM725">
            <v>0</v>
          </cell>
          <cell r="BN725">
            <v>0</v>
          </cell>
          <cell r="BO725">
            <v>0</v>
          </cell>
          <cell r="BP725">
            <v>0</v>
          </cell>
          <cell r="BQ725">
            <v>0</v>
          </cell>
          <cell r="BR725">
            <v>0</v>
          </cell>
          <cell r="BS725">
            <v>0</v>
          </cell>
          <cell r="BT725">
            <v>0</v>
          </cell>
          <cell r="BU725">
            <v>0</v>
          </cell>
          <cell r="BV725">
            <v>0</v>
          </cell>
          <cell r="BW725">
            <v>0</v>
          </cell>
          <cell r="BX725">
            <v>0</v>
          </cell>
          <cell r="BY725">
            <v>0</v>
          </cell>
          <cell r="BZ725">
            <v>0</v>
          </cell>
          <cell r="CA725">
            <v>0</v>
          </cell>
          <cell r="CB725">
            <v>0</v>
          </cell>
          <cell r="CC725">
            <v>0</v>
          </cell>
          <cell r="CD725">
            <v>0</v>
          </cell>
          <cell r="CE725">
            <v>0</v>
          </cell>
          <cell r="CF725">
            <v>0</v>
          </cell>
          <cell r="CG725">
            <v>0</v>
          </cell>
          <cell r="CH725">
            <v>0</v>
          </cell>
          <cell r="CI725">
            <v>0</v>
          </cell>
          <cell r="CJ725">
            <v>0</v>
          </cell>
          <cell r="CK725">
            <v>0</v>
          </cell>
          <cell r="CL725">
            <v>0</v>
          </cell>
          <cell r="CM725">
            <v>0</v>
          </cell>
          <cell r="CN725">
            <v>0</v>
          </cell>
          <cell r="CO725">
            <v>0</v>
          </cell>
          <cell r="CP725">
            <v>0</v>
          </cell>
          <cell r="CQ725">
            <v>0</v>
          </cell>
          <cell r="CR725">
            <v>0</v>
          </cell>
          <cell r="CS725">
            <v>0</v>
          </cell>
          <cell r="CT725">
            <v>0</v>
          </cell>
          <cell r="CU725">
            <v>0</v>
          </cell>
          <cell r="CV725">
            <v>0</v>
          </cell>
          <cell r="CW725">
            <v>0</v>
          </cell>
          <cell r="CX725">
            <v>0</v>
          </cell>
          <cell r="CY725">
            <v>0</v>
          </cell>
          <cell r="CZ725">
            <v>0</v>
          </cell>
          <cell r="DA725">
            <v>0</v>
          </cell>
          <cell r="DB725">
            <v>0</v>
          </cell>
          <cell r="DC725">
            <v>0</v>
          </cell>
          <cell r="DD725">
            <v>0</v>
          </cell>
          <cell r="DE725">
            <v>0</v>
          </cell>
          <cell r="DF725">
            <v>0</v>
          </cell>
          <cell r="DG725">
            <v>0</v>
          </cell>
          <cell r="DH725">
            <v>0</v>
          </cell>
          <cell r="DI725">
            <v>0</v>
          </cell>
          <cell r="DJ725">
            <v>0</v>
          </cell>
          <cell r="DK725">
            <v>0</v>
          </cell>
          <cell r="DL725">
            <v>0</v>
          </cell>
          <cell r="DM725">
            <v>0</v>
          </cell>
          <cell r="DN725">
            <v>0</v>
          </cell>
          <cell r="DO725">
            <v>0</v>
          </cell>
          <cell r="DP725">
            <v>0</v>
          </cell>
          <cell r="DQ725">
            <v>0</v>
          </cell>
          <cell r="DR725">
            <v>0</v>
          </cell>
          <cell r="DS725">
            <v>0</v>
          </cell>
          <cell r="DT725">
            <v>0</v>
          </cell>
          <cell r="DU725">
            <v>0</v>
          </cell>
          <cell r="DV725">
            <v>0</v>
          </cell>
          <cell r="DW725">
            <v>0</v>
          </cell>
        </row>
        <row r="726">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cell r="BE726">
            <v>0</v>
          </cell>
          <cell r="BF726">
            <v>0</v>
          </cell>
          <cell r="BG726">
            <v>0</v>
          </cell>
          <cell r="BH726">
            <v>0</v>
          </cell>
          <cell r="BI726">
            <v>0</v>
          </cell>
          <cell r="BJ726">
            <v>0</v>
          </cell>
          <cell r="BK726">
            <v>0</v>
          </cell>
          <cell r="BL726">
            <v>0</v>
          </cell>
          <cell r="BM726">
            <v>0</v>
          </cell>
          <cell r="BN726">
            <v>0</v>
          </cell>
          <cell r="BO726">
            <v>0</v>
          </cell>
          <cell r="BP726">
            <v>0</v>
          </cell>
          <cell r="BQ726">
            <v>0</v>
          </cell>
          <cell r="BR726">
            <v>0</v>
          </cell>
          <cell r="BS726">
            <v>0</v>
          </cell>
          <cell r="BT726">
            <v>0</v>
          </cell>
          <cell r="BU726">
            <v>0</v>
          </cell>
          <cell r="BV726">
            <v>0</v>
          </cell>
          <cell r="BW726">
            <v>0</v>
          </cell>
          <cell r="BX726">
            <v>0</v>
          </cell>
          <cell r="BY726">
            <v>0</v>
          </cell>
          <cell r="BZ726">
            <v>0</v>
          </cell>
          <cell r="CA726">
            <v>0</v>
          </cell>
          <cell r="CB726">
            <v>0</v>
          </cell>
          <cell r="CC726">
            <v>0</v>
          </cell>
          <cell r="CD726">
            <v>0</v>
          </cell>
          <cell r="CE726">
            <v>0</v>
          </cell>
          <cell r="CF726">
            <v>0</v>
          </cell>
          <cell r="CG726">
            <v>0</v>
          </cell>
          <cell r="CH726">
            <v>0</v>
          </cell>
          <cell r="CI726">
            <v>0</v>
          </cell>
          <cell r="CJ726">
            <v>0</v>
          </cell>
          <cell r="CK726">
            <v>0</v>
          </cell>
          <cell r="CL726">
            <v>0</v>
          </cell>
          <cell r="CM726">
            <v>0</v>
          </cell>
          <cell r="CN726">
            <v>0</v>
          </cell>
          <cell r="CO726">
            <v>0</v>
          </cell>
          <cell r="CP726">
            <v>0</v>
          </cell>
          <cell r="CQ726">
            <v>0</v>
          </cell>
          <cell r="CR726">
            <v>0</v>
          </cell>
          <cell r="CS726">
            <v>0</v>
          </cell>
          <cell r="CT726">
            <v>0</v>
          </cell>
          <cell r="CU726">
            <v>0</v>
          </cell>
          <cell r="CV726">
            <v>0</v>
          </cell>
          <cell r="CW726">
            <v>0</v>
          </cell>
          <cell r="CX726">
            <v>0</v>
          </cell>
          <cell r="CY726">
            <v>0</v>
          </cell>
          <cell r="CZ726">
            <v>0</v>
          </cell>
          <cell r="DA726">
            <v>0</v>
          </cell>
          <cell r="DB726">
            <v>0</v>
          </cell>
          <cell r="DC726">
            <v>0</v>
          </cell>
          <cell r="DD726">
            <v>0</v>
          </cell>
          <cell r="DE726">
            <v>0</v>
          </cell>
          <cell r="DF726">
            <v>0</v>
          </cell>
          <cell r="DG726">
            <v>0</v>
          </cell>
          <cell r="DH726">
            <v>0</v>
          </cell>
          <cell r="DI726">
            <v>0</v>
          </cell>
          <cell r="DJ726">
            <v>0</v>
          </cell>
          <cell r="DK726">
            <v>0</v>
          </cell>
          <cell r="DL726">
            <v>0</v>
          </cell>
          <cell r="DM726">
            <v>0</v>
          </cell>
          <cell r="DN726">
            <v>0</v>
          </cell>
          <cell r="DO726">
            <v>0</v>
          </cell>
          <cell r="DP726">
            <v>0</v>
          </cell>
          <cell r="DQ726">
            <v>0</v>
          </cell>
          <cell r="DR726">
            <v>0</v>
          </cell>
          <cell r="DS726">
            <v>0</v>
          </cell>
          <cell r="DT726">
            <v>0</v>
          </cell>
          <cell r="DU726">
            <v>0</v>
          </cell>
          <cell r="DV726">
            <v>0</v>
          </cell>
          <cell r="DW726">
            <v>0</v>
          </cell>
        </row>
        <row r="727">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cell r="BE727">
            <v>0</v>
          </cell>
          <cell r="BF727">
            <v>0</v>
          </cell>
          <cell r="BG727">
            <v>0</v>
          </cell>
          <cell r="BH727">
            <v>0</v>
          </cell>
          <cell r="BI727">
            <v>0</v>
          </cell>
          <cell r="BJ727">
            <v>0</v>
          </cell>
          <cell r="BK727">
            <v>0</v>
          </cell>
          <cell r="BL727">
            <v>0</v>
          </cell>
          <cell r="BM727">
            <v>0</v>
          </cell>
          <cell r="BN727">
            <v>0</v>
          </cell>
          <cell r="BO727">
            <v>0</v>
          </cell>
          <cell r="BP727">
            <v>0</v>
          </cell>
          <cell r="BQ727">
            <v>0</v>
          </cell>
          <cell r="BR727">
            <v>0</v>
          </cell>
          <cell r="BS727">
            <v>0</v>
          </cell>
          <cell r="BT727">
            <v>0</v>
          </cell>
          <cell r="BU727">
            <v>0</v>
          </cell>
          <cell r="BV727">
            <v>0</v>
          </cell>
          <cell r="BW727">
            <v>0</v>
          </cell>
          <cell r="BX727">
            <v>0</v>
          </cell>
          <cell r="BY727">
            <v>0</v>
          </cell>
          <cell r="BZ727">
            <v>0</v>
          </cell>
          <cell r="CA727">
            <v>0</v>
          </cell>
          <cell r="CB727">
            <v>0</v>
          </cell>
          <cell r="CC727">
            <v>0</v>
          </cell>
          <cell r="CD727">
            <v>0</v>
          </cell>
          <cell r="CE727">
            <v>0</v>
          </cell>
          <cell r="CF727">
            <v>0</v>
          </cell>
          <cell r="CG727">
            <v>0</v>
          </cell>
          <cell r="CH727">
            <v>0</v>
          </cell>
          <cell r="CI727">
            <v>0</v>
          </cell>
          <cell r="CJ727">
            <v>0</v>
          </cell>
          <cell r="CK727">
            <v>0</v>
          </cell>
          <cell r="CL727">
            <v>0</v>
          </cell>
          <cell r="CM727">
            <v>0</v>
          </cell>
          <cell r="CN727">
            <v>0</v>
          </cell>
          <cell r="CO727">
            <v>0</v>
          </cell>
          <cell r="CP727">
            <v>0</v>
          </cell>
          <cell r="CQ727">
            <v>0</v>
          </cell>
          <cell r="CR727">
            <v>0</v>
          </cell>
          <cell r="CS727">
            <v>0</v>
          </cell>
          <cell r="CT727">
            <v>0</v>
          </cell>
          <cell r="CU727">
            <v>0</v>
          </cell>
          <cell r="CV727">
            <v>0</v>
          </cell>
          <cell r="CW727">
            <v>0</v>
          </cell>
          <cell r="CX727">
            <v>0</v>
          </cell>
          <cell r="CY727">
            <v>0</v>
          </cell>
          <cell r="CZ727">
            <v>0</v>
          </cell>
          <cell r="DA727">
            <v>0</v>
          </cell>
          <cell r="DB727">
            <v>0</v>
          </cell>
          <cell r="DC727">
            <v>0</v>
          </cell>
          <cell r="DD727">
            <v>0</v>
          </cell>
          <cell r="DE727">
            <v>0</v>
          </cell>
          <cell r="DF727">
            <v>0</v>
          </cell>
          <cell r="DG727">
            <v>0</v>
          </cell>
          <cell r="DH727">
            <v>0</v>
          </cell>
          <cell r="DI727">
            <v>0</v>
          </cell>
          <cell r="DJ727">
            <v>0</v>
          </cell>
          <cell r="DK727">
            <v>0</v>
          </cell>
          <cell r="DL727">
            <v>0</v>
          </cell>
          <cell r="DM727">
            <v>0</v>
          </cell>
          <cell r="DN727">
            <v>0</v>
          </cell>
          <cell r="DO727">
            <v>0</v>
          </cell>
          <cell r="DP727">
            <v>0</v>
          </cell>
          <cell r="DQ727">
            <v>0</v>
          </cell>
          <cell r="DR727">
            <v>0</v>
          </cell>
          <cell r="DS727">
            <v>0</v>
          </cell>
          <cell r="DT727">
            <v>0</v>
          </cell>
          <cell r="DU727">
            <v>0</v>
          </cell>
          <cell r="DV727">
            <v>0</v>
          </cell>
          <cell r="DW727">
            <v>0</v>
          </cell>
        </row>
        <row r="728">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cell r="BE728">
            <v>0</v>
          </cell>
          <cell r="BF728">
            <v>0</v>
          </cell>
          <cell r="BG728">
            <v>0</v>
          </cell>
          <cell r="BH728">
            <v>0</v>
          </cell>
          <cell r="BI728">
            <v>0</v>
          </cell>
          <cell r="BJ728">
            <v>0</v>
          </cell>
          <cell r="BK728">
            <v>0</v>
          </cell>
          <cell r="BL728">
            <v>0</v>
          </cell>
          <cell r="BM728">
            <v>0</v>
          </cell>
          <cell r="BN728">
            <v>0</v>
          </cell>
          <cell r="BO728">
            <v>0</v>
          </cell>
          <cell r="BP728">
            <v>0</v>
          </cell>
          <cell r="BQ728">
            <v>0</v>
          </cell>
          <cell r="BR728">
            <v>0</v>
          </cell>
          <cell r="BS728">
            <v>0</v>
          </cell>
          <cell r="BT728">
            <v>0</v>
          </cell>
          <cell r="BU728">
            <v>0</v>
          </cell>
          <cell r="BV728">
            <v>0</v>
          </cell>
          <cell r="BW728">
            <v>0</v>
          </cell>
          <cell r="BX728">
            <v>0</v>
          </cell>
          <cell r="BY728">
            <v>0</v>
          </cell>
          <cell r="BZ728">
            <v>0</v>
          </cell>
          <cell r="CA728">
            <v>0</v>
          </cell>
          <cell r="CB728">
            <v>0</v>
          </cell>
          <cell r="CC728">
            <v>0</v>
          </cell>
          <cell r="CD728">
            <v>0</v>
          </cell>
          <cell r="CE728">
            <v>0</v>
          </cell>
          <cell r="CF728">
            <v>0</v>
          </cell>
          <cell r="CG728">
            <v>0</v>
          </cell>
          <cell r="CH728">
            <v>0</v>
          </cell>
          <cell r="CI728">
            <v>0</v>
          </cell>
          <cell r="CJ728">
            <v>0</v>
          </cell>
          <cell r="CK728">
            <v>0</v>
          </cell>
          <cell r="CL728">
            <v>0</v>
          </cell>
          <cell r="CM728">
            <v>0</v>
          </cell>
          <cell r="CN728">
            <v>0</v>
          </cell>
          <cell r="CO728">
            <v>0</v>
          </cell>
          <cell r="CP728">
            <v>0</v>
          </cell>
          <cell r="CQ728">
            <v>0</v>
          </cell>
          <cell r="CR728">
            <v>0</v>
          </cell>
          <cell r="CS728">
            <v>0</v>
          </cell>
          <cell r="CT728">
            <v>0</v>
          </cell>
          <cell r="CU728">
            <v>0</v>
          </cell>
          <cell r="CV728">
            <v>0</v>
          </cell>
          <cell r="CW728">
            <v>0</v>
          </cell>
          <cell r="CX728">
            <v>0</v>
          </cell>
          <cell r="CY728">
            <v>0</v>
          </cell>
          <cell r="CZ728">
            <v>0</v>
          </cell>
          <cell r="DA728">
            <v>0</v>
          </cell>
          <cell r="DB728">
            <v>0</v>
          </cell>
          <cell r="DC728">
            <v>0</v>
          </cell>
          <cell r="DD728">
            <v>0</v>
          </cell>
          <cell r="DE728">
            <v>0</v>
          </cell>
          <cell r="DF728">
            <v>0</v>
          </cell>
          <cell r="DG728">
            <v>0</v>
          </cell>
          <cell r="DH728">
            <v>0</v>
          </cell>
          <cell r="DI728">
            <v>0</v>
          </cell>
          <cell r="DJ728">
            <v>0</v>
          </cell>
          <cell r="DK728">
            <v>0</v>
          </cell>
          <cell r="DL728">
            <v>0</v>
          </cell>
          <cell r="DM728">
            <v>0</v>
          </cell>
          <cell r="DN728">
            <v>0</v>
          </cell>
          <cell r="DO728">
            <v>0</v>
          </cell>
          <cell r="DP728">
            <v>0</v>
          </cell>
          <cell r="DQ728">
            <v>0</v>
          </cell>
          <cell r="DR728">
            <v>0</v>
          </cell>
          <cell r="DS728">
            <v>0</v>
          </cell>
          <cell r="DT728">
            <v>0</v>
          </cell>
          <cell r="DU728">
            <v>0</v>
          </cell>
          <cell r="DV728">
            <v>0</v>
          </cell>
          <cell r="DW728">
            <v>0</v>
          </cell>
        </row>
        <row r="729">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cell r="BE729">
            <v>0</v>
          </cell>
          <cell r="BF729">
            <v>0</v>
          </cell>
          <cell r="BG729">
            <v>0</v>
          </cell>
          <cell r="BH729">
            <v>0</v>
          </cell>
          <cell r="BI729">
            <v>0</v>
          </cell>
          <cell r="BJ729">
            <v>0</v>
          </cell>
          <cell r="BK729">
            <v>0</v>
          </cell>
          <cell r="BL729">
            <v>0</v>
          </cell>
          <cell r="BM729">
            <v>0</v>
          </cell>
          <cell r="BN729">
            <v>0</v>
          </cell>
          <cell r="BO729">
            <v>0</v>
          </cell>
          <cell r="BP729">
            <v>0</v>
          </cell>
          <cell r="BQ729">
            <v>0</v>
          </cell>
          <cell r="BR729">
            <v>0</v>
          </cell>
          <cell r="BS729">
            <v>0</v>
          </cell>
          <cell r="BT729">
            <v>0</v>
          </cell>
          <cell r="BU729">
            <v>0</v>
          </cell>
          <cell r="BV729">
            <v>0</v>
          </cell>
          <cell r="BW729">
            <v>0</v>
          </cell>
          <cell r="BX729">
            <v>0</v>
          </cell>
          <cell r="BY729">
            <v>0</v>
          </cell>
          <cell r="BZ729">
            <v>0</v>
          </cell>
          <cell r="CA729">
            <v>0</v>
          </cell>
          <cell r="CB729">
            <v>0</v>
          </cell>
          <cell r="CC729">
            <v>0</v>
          </cell>
          <cell r="CD729">
            <v>0</v>
          </cell>
          <cell r="CE729">
            <v>0</v>
          </cell>
          <cell r="CF729">
            <v>0</v>
          </cell>
          <cell r="CG729">
            <v>0</v>
          </cell>
          <cell r="CH729">
            <v>0</v>
          </cell>
          <cell r="CI729">
            <v>0</v>
          </cell>
          <cell r="CJ729">
            <v>0</v>
          </cell>
          <cell r="CK729">
            <v>0</v>
          </cell>
          <cell r="CL729">
            <v>0</v>
          </cell>
          <cell r="CM729">
            <v>0</v>
          </cell>
          <cell r="CN729">
            <v>0</v>
          </cell>
          <cell r="CO729">
            <v>0</v>
          </cell>
          <cell r="CP729">
            <v>0</v>
          </cell>
          <cell r="CQ729">
            <v>0</v>
          </cell>
          <cell r="CR729">
            <v>0</v>
          </cell>
          <cell r="CS729">
            <v>0</v>
          </cell>
          <cell r="CT729">
            <v>0</v>
          </cell>
          <cell r="CU729">
            <v>0</v>
          </cell>
          <cell r="CV729">
            <v>0</v>
          </cell>
          <cell r="CW729">
            <v>0</v>
          </cell>
          <cell r="CX729">
            <v>0</v>
          </cell>
          <cell r="CY729">
            <v>0</v>
          </cell>
          <cell r="CZ729">
            <v>0</v>
          </cell>
          <cell r="DA729">
            <v>0</v>
          </cell>
          <cell r="DB729">
            <v>0</v>
          </cell>
          <cell r="DC729">
            <v>0</v>
          </cell>
          <cell r="DD729">
            <v>0</v>
          </cell>
          <cell r="DE729">
            <v>0</v>
          </cell>
          <cell r="DF729">
            <v>0</v>
          </cell>
          <cell r="DG729">
            <v>0</v>
          </cell>
          <cell r="DH729">
            <v>0</v>
          </cell>
          <cell r="DI729">
            <v>0</v>
          </cell>
          <cell r="DJ729">
            <v>0</v>
          </cell>
          <cell r="DK729">
            <v>0</v>
          </cell>
          <cell r="DL729">
            <v>0</v>
          </cell>
          <cell r="DM729">
            <v>0</v>
          </cell>
          <cell r="DN729">
            <v>0</v>
          </cell>
          <cell r="DO729">
            <v>0</v>
          </cell>
          <cell r="DP729">
            <v>0</v>
          </cell>
          <cell r="DQ729">
            <v>0</v>
          </cell>
          <cell r="DR729">
            <v>0</v>
          </cell>
          <cell r="DS729">
            <v>0</v>
          </cell>
          <cell r="DT729">
            <v>0</v>
          </cell>
          <cell r="DU729">
            <v>0</v>
          </cell>
          <cell r="DV729">
            <v>0</v>
          </cell>
          <cell r="DW729">
            <v>0</v>
          </cell>
        </row>
        <row r="730">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cell r="BE730">
            <v>0</v>
          </cell>
          <cell r="BF730">
            <v>0</v>
          </cell>
          <cell r="BG730">
            <v>0</v>
          </cell>
          <cell r="BH730">
            <v>0</v>
          </cell>
          <cell r="BI730">
            <v>0</v>
          </cell>
          <cell r="BJ730">
            <v>0</v>
          </cell>
          <cell r="BK730">
            <v>0</v>
          </cell>
          <cell r="BL730">
            <v>0</v>
          </cell>
          <cell r="BM730">
            <v>0</v>
          </cell>
          <cell r="BN730">
            <v>0</v>
          </cell>
          <cell r="BO730">
            <v>0</v>
          </cell>
          <cell r="BP730">
            <v>0</v>
          </cell>
          <cell r="BQ730">
            <v>0</v>
          </cell>
          <cell r="BR730">
            <v>0</v>
          </cell>
          <cell r="BS730">
            <v>0</v>
          </cell>
          <cell r="BT730">
            <v>0</v>
          </cell>
          <cell r="BU730">
            <v>0</v>
          </cell>
          <cell r="BV730">
            <v>0</v>
          </cell>
          <cell r="BW730">
            <v>0</v>
          </cell>
          <cell r="BX730">
            <v>0</v>
          </cell>
          <cell r="BY730">
            <v>0</v>
          </cell>
          <cell r="BZ730">
            <v>0</v>
          </cell>
          <cell r="CA730">
            <v>0</v>
          </cell>
          <cell r="CB730">
            <v>0</v>
          </cell>
          <cell r="CC730">
            <v>0</v>
          </cell>
          <cell r="CD730">
            <v>0</v>
          </cell>
          <cell r="CE730">
            <v>0</v>
          </cell>
          <cell r="CF730">
            <v>0</v>
          </cell>
          <cell r="CG730">
            <v>0</v>
          </cell>
          <cell r="CH730">
            <v>0</v>
          </cell>
          <cell r="CI730">
            <v>0</v>
          </cell>
          <cell r="CJ730">
            <v>0</v>
          </cell>
          <cell r="CK730">
            <v>0</v>
          </cell>
          <cell r="CL730">
            <v>0</v>
          </cell>
          <cell r="CM730">
            <v>0</v>
          </cell>
          <cell r="CN730">
            <v>0</v>
          </cell>
          <cell r="CO730">
            <v>0</v>
          </cell>
          <cell r="CP730">
            <v>0</v>
          </cell>
          <cell r="CQ730">
            <v>0</v>
          </cell>
          <cell r="CR730">
            <v>0</v>
          </cell>
          <cell r="CS730">
            <v>0</v>
          </cell>
          <cell r="CT730">
            <v>0</v>
          </cell>
          <cell r="CU730">
            <v>0</v>
          </cell>
          <cell r="CV730">
            <v>0</v>
          </cell>
          <cell r="CW730">
            <v>0</v>
          </cell>
          <cell r="CX730">
            <v>0</v>
          </cell>
          <cell r="CY730">
            <v>0</v>
          </cell>
          <cell r="CZ730">
            <v>0</v>
          </cell>
          <cell r="DA730">
            <v>0</v>
          </cell>
          <cell r="DB730">
            <v>0</v>
          </cell>
          <cell r="DC730">
            <v>0</v>
          </cell>
          <cell r="DD730">
            <v>0</v>
          </cell>
          <cell r="DE730">
            <v>0</v>
          </cell>
          <cell r="DF730">
            <v>0</v>
          </cell>
          <cell r="DG730">
            <v>0</v>
          </cell>
          <cell r="DH730">
            <v>0</v>
          </cell>
          <cell r="DI730">
            <v>0</v>
          </cell>
          <cell r="DJ730">
            <v>0</v>
          </cell>
          <cell r="DK730">
            <v>0</v>
          </cell>
          <cell r="DL730">
            <v>0</v>
          </cell>
          <cell r="DM730">
            <v>0</v>
          </cell>
          <cell r="DN730">
            <v>0</v>
          </cell>
          <cell r="DO730">
            <v>0</v>
          </cell>
          <cell r="DP730">
            <v>0</v>
          </cell>
          <cell r="DQ730">
            <v>0</v>
          </cell>
          <cell r="DR730">
            <v>0</v>
          </cell>
          <cell r="DS730">
            <v>0</v>
          </cell>
          <cell r="DT730">
            <v>0</v>
          </cell>
          <cell r="DU730">
            <v>0</v>
          </cell>
          <cell r="DV730">
            <v>0</v>
          </cell>
          <cell r="DW730">
            <v>0</v>
          </cell>
        </row>
        <row r="731">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cell r="BE731">
            <v>0</v>
          </cell>
          <cell r="BF731">
            <v>0</v>
          </cell>
          <cell r="BG731">
            <v>0</v>
          </cell>
          <cell r="BH731">
            <v>0</v>
          </cell>
          <cell r="BI731">
            <v>0</v>
          </cell>
          <cell r="BJ731">
            <v>0</v>
          </cell>
          <cell r="BK731">
            <v>0</v>
          </cell>
          <cell r="BL731">
            <v>0</v>
          </cell>
          <cell r="BM731">
            <v>0</v>
          </cell>
          <cell r="BN731">
            <v>0</v>
          </cell>
          <cell r="BO731">
            <v>0</v>
          </cell>
          <cell r="BP731">
            <v>0</v>
          </cell>
          <cell r="BQ731">
            <v>0</v>
          </cell>
          <cell r="BR731">
            <v>0</v>
          </cell>
          <cell r="BS731">
            <v>0</v>
          </cell>
          <cell r="BT731">
            <v>0</v>
          </cell>
          <cell r="BU731">
            <v>0</v>
          </cell>
          <cell r="BV731">
            <v>0</v>
          </cell>
          <cell r="BW731">
            <v>0</v>
          </cell>
          <cell r="BX731">
            <v>0</v>
          </cell>
          <cell r="BY731">
            <v>0</v>
          </cell>
          <cell r="BZ731">
            <v>0</v>
          </cell>
          <cell r="CA731">
            <v>0</v>
          </cell>
          <cell r="CB731">
            <v>0</v>
          </cell>
          <cell r="CC731">
            <v>0</v>
          </cell>
          <cell r="CD731">
            <v>0</v>
          </cell>
          <cell r="CE731">
            <v>0</v>
          </cell>
          <cell r="CF731">
            <v>0</v>
          </cell>
          <cell r="CG731">
            <v>0</v>
          </cell>
          <cell r="CH731">
            <v>0</v>
          </cell>
          <cell r="CI731">
            <v>0</v>
          </cell>
          <cell r="CJ731">
            <v>0</v>
          </cell>
          <cell r="CK731">
            <v>0</v>
          </cell>
          <cell r="CL731">
            <v>0</v>
          </cell>
          <cell r="CM731">
            <v>0</v>
          </cell>
          <cell r="CN731">
            <v>0</v>
          </cell>
          <cell r="CO731">
            <v>0</v>
          </cell>
          <cell r="CP731">
            <v>0</v>
          </cell>
          <cell r="CQ731">
            <v>0</v>
          </cell>
          <cell r="CR731">
            <v>0</v>
          </cell>
          <cell r="CS731">
            <v>0</v>
          </cell>
          <cell r="CT731">
            <v>0</v>
          </cell>
          <cell r="CU731">
            <v>0</v>
          </cell>
          <cell r="CV731">
            <v>0</v>
          </cell>
          <cell r="CW731">
            <v>0</v>
          </cell>
          <cell r="CX731">
            <v>0</v>
          </cell>
          <cell r="CY731">
            <v>0</v>
          </cell>
          <cell r="CZ731">
            <v>0</v>
          </cell>
          <cell r="DA731">
            <v>0</v>
          </cell>
          <cell r="DB731">
            <v>0</v>
          </cell>
          <cell r="DC731">
            <v>0</v>
          </cell>
          <cell r="DD731">
            <v>0</v>
          </cell>
          <cell r="DE731">
            <v>0</v>
          </cell>
          <cell r="DF731">
            <v>0</v>
          </cell>
          <cell r="DG731">
            <v>0</v>
          </cell>
          <cell r="DH731">
            <v>0</v>
          </cell>
          <cell r="DI731">
            <v>0</v>
          </cell>
          <cell r="DJ731">
            <v>0</v>
          </cell>
          <cell r="DK731">
            <v>0</v>
          </cell>
          <cell r="DL731">
            <v>0</v>
          </cell>
          <cell r="DM731">
            <v>0</v>
          </cell>
          <cell r="DN731">
            <v>0</v>
          </cell>
          <cell r="DO731">
            <v>0</v>
          </cell>
          <cell r="DP731">
            <v>0</v>
          </cell>
          <cell r="DQ731">
            <v>0</v>
          </cell>
          <cell r="DR731">
            <v>0</v>
          </cell>
          <cell r="DS731">
            <v>0</v>
          </cell>
          <cell r="DT731">
            <v>0</v>
          </cell>
          <cell r="DU731">
            <v>0</v>
          </cell>
          <cell r="DV731">
            <v>0</v>
          </cell>
          <cell r="DW731">
            <v>0</v>
          </cell>
        </row>
        <row r="732">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cell r="BE732">
            <v>0</v>
          </cell>
          <cell r="BF732">
            <v>0</v>
          </cell>
          <cell r="BG732">
            <v>0</v>
          </cell>
          <cell r="BH732">
            <v>0</v>
          </cell>
          <cell r="BI732">
            <v>0</v>
          </cell>
          <cell r="BJ732">
            <v>0</v>
          </cell>
          <cell r="BK732">
            <v>0</v>
          </cell>
          <cell r="BL732">
            <v>0</v>
          </cell>
          <cell r="BM732">
            <v>0</v>
          </cell>
          <cell r="BN732">
            <v>0</v>
          </cell>
          <cell r="BO732">
            <v>0</v>
          </cell>
          <cell r="BP732">
            <v>0</v>
          </cell>
          <cell r="BQ732">
            <v>0</v>
          </cell>
          <cell r="BR732">
            <v>0</v>
          </cell>
          <cell r="BS732">
            <v>0</v>
          </cell>
          <cell r="BT732">
            <v>0</v>
          </cell>
          <cell r="BU732">
            <v>0</v>
          </cell>
          <cell r="BV732">
            <v>0</v>
          </cell>
          <cell r="BW732">
            <v>0</v>
          </cell>
          <cell r="BX732">
            <v>0</v>
          </cell>
          <cell r="BY732">
            <v>0</v>
          </cell>
          <cell r="BZ732">
            <v>0</v>
          </cell>
          <cell r="CA732">
            <v>0</v>
          </cell>
          <cell r="CB732">
            <v>0</v>
          </cell>
          <cell r="CC732">
            <v>0</v>
          </cell>
          <cell r="CD732">
            <v>0</v>
          </cell>
          <cell r="CE732">
            <v>0</v>
          </cell>
          <cell r="CF732">
            <v>0</v>
          </cell>
          <cell r="CG732">
            <v>0</v>
          </cell>
          <cell r="CH732">
            <v>0</v>
          </cell>
          <cell r="CI732">
            <v>0</v>
          </cell>
          <cell r="CJ732">
            <v>0</v>
          </cell>
          <cell r="CK732">
            <v>0</v>
          </cell>
          <cell r="CL732">
            <v>0</v>
          </cell>
          <cell r="CM732">
            <v>0</v>
          </cell>
          <cell r="CN732">
            <v>0</v>
          </cell>
          <cell r="CO732">
            <v>0</v>
          </cell>
          <cell r="CP732">
            <v>0</v>
          </cell>
          <cell r="CQ732">
            <v>0</v>
          </cell>
          <cell r="CR732">
            <v>0</v>
          </cell>
          <cell r="CS732">
            <v>0</v>
          </cell>
          <cell r="CT732">
            <v>0</v>
          </cell>
          <cell r="CU732">
            <v>0</v>
          </cell>
          <cell r="CV732">
            <v>0</v>
          </cell>
          <cell r="CW732">
            <v>0</v>
          </cell>
          <cell r="CX732">
            <v>0</v>
          </cell>
          <cell r="CY732">
            <v>0</v>
          </cell>
          <cell r="CZ732">
            <v>0</v>
          </cell>
          <cell r="DA732">
            <v>0</v>
          </cell>
          <cell r="DB732">
            <v>0</v>
          </cell>
          <cell r="DC732">
            <v>0</v>
          </cell>
          <cell r="DD732">
            <v>0</v>
          </cell>
          <cell r="DE732">
            <v>0</v>
          </cell>
          <cell r="DF732">
            <v>0</v>
          </cell>
          <cell r="DG732">
            <v>0</v>
          </cell>
          <cell r="DH732">
            <v>0</v>
          </cell>
          <cell r="DI732">
            <v>0</v>
          </cell>
          <cell r="DJ732">
            <v>0</v>
          </cell>
          <cell r="DK732">
            <v>0</v>
          </cell>
          <cell r="DL732">
            <v>0</v>
          </cell>
          <cell r="DM732">
            <v>0</v>
          </cell>
          <cell r="DN732">
            <v>0</v>
          </cell>
          <cell r="DO732">
            <v>0</v>
          </cell>
          <cell r="DP732">
            <v>0</v>
          </cell>
          <cell r="DQ732">
            <v>0</v>
          </cell>
          <cell r="DR732">
            <v>0</v>
          </cell>
          <cell r="DS732">
            <v>0</v>
          </cell>
          <cell r="DT732">
            <v>0</v>
          </cell>
          <cell r="DU732">
            <v>0</v>
          </cell>
          <cell r="DV732">
            <v>0</v>
          </cell>
          <cell r="DW732">
            <v>0</v>
          </cell>
        </row>
        <row r="733">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cell r="BE733">
            <v>0</v>
          </cell>
          <cell r="BF733">
            <v>0</v>
          </cell>
          <cell r="BG733">
            <v>0</v>
          </cell>
          <cell r="BH733">
            <v>0</v>
          </cell>
          <cell r="BI733">
            <v>0</v>
          </cell>
          <cell r="BJ733">
            <v>0</v>
          </cell>
          <cell r="BK733">
            <v>0</v>
          </cell>
          <cell r="BL733">
            <v>0</v>
          </cell>
          <cell r="BM733">
            <v>0</v>
          </cell>
          <cell r="BN733">
            <v>0</v>
          </cell>
          <cell r="BO733">
            <v>0</v>
          </cell>
          <cell r="BP733">
            <v>0</v>
          </cell>
          <cell r="BQ733">
            <v>0</v>
          </cell>
          <cell r="BR733">
            <v>0</v>
          </cell>
          <cell r="BS733">
            <v>0</v>
          </cell>
          <cell r="BT733">
            <v>0</v>
          </cell>
          <cell r="BU733">
            <v>0</v>
          </cell>
          <cell r="BV733">
            <v>0</v>
          </cell>
          <cell r="BW733">
            <v>0</v>
          </cell>
          <cell r="BX733">
            <v>0</v>
          </cell>
          <cell r="BY733">
            <v>0</v>
          </cell>
          <cell r="BZ733">
            <v>0</v>
          </cell>
          <cell r="CA733">
            <v>0</v>
          </cell>
          <cell r="CB733">
            <v>0</v>
          </cell>
          <cell r="CC733">
            <v>0</v>
          </cell>
          <cell r="CD733">
            <v>0</v>
          </cell>
          <cell r="CE733">
            <v>0</v>
          </cell>
          <cell r="CF733">
            <v>0</v>
          </cell>
          <cell r="CG733">
            <v>0</v>
          </cell>
          <cell r="CH733">
            <v>0</v>
          </cell>
          <cell r="CI733">
            <v>0</v>
          </cell>
          <cell r="CJ733">
            <v>0</v>
          </cell>
          <cell r="CK733">
            <v>0</v>
          </cell>
          <cell r="CL733">
            <v>0</v>
          </cell>
          <cell r="CM733">
            <v>0</v>
          </cell>
          <cell r="CN733">
            <v>0</v>
          </cell>
          <cell r="CO733">
            <v>0</v>
          </cell>
          <cell r="CP733">
            <v>0</v>
          </cell>
          <cell r="CQ733">
            <v>0</v>
          </cell>
          <cell r="CR733">
            <v>0</v>
          </cell>
          <cell r="CS733">
            <v>0</v>
          </cell>
          <cell r="CT733">
            <v>0</v>
          </cell>
          <cell r="CU733">
            <v>0</v>
          </cell>
          <cell r="CV733">
            <v>0</v>
          </cell>
          <cell r="CW733">
            <v>0</v>
          </cell>
          <cell r="CX733">
            <v>0</v>
          </cell>
          <cell r="CY733">
            <v>0</v>
          </cell>
          <cell r="CZ733">
            <v>0</v>
          </cell>
          <cell r="DA733">
            <v>0</v>
          </cell>
          <cell r="DB733">
            <v>0</v>
          </cell>
          <cell r="DC733">
            <v>0</v>
          </cell>
          <cell r="DD733">
            <v>0</v>
          </cell>
          <cell r="DE733">
            <v>0</v>
          </cell>
          <cell r="DF733">
            <v>0</v>
          </cell>
          <cell r="DG733">
            <v>0</v>
          </cell>
          <cell r="DH733">
            <v>0</v>
          </cell>
          <cell r="DI733">
            <v>0</v>
          </cell>
          <cell r="DJ733">
            <v>0</v>
          </cell>
          <cell r="DK733">
            <v>0</v>
          </cell>
          <cell r="DL733">
            <v>0</v>
          </cell>
          <cell r="DM733">
            <v>0</v>
          </cell>
          <cell r="DN733">
            <v>0</v>
          </cell>
          <cell r="DO733">
            <v>0</v>
          </cell>
          <cell r="DP733">
            <v>0</v>
          </cell>
          <cell r="DQ733">
            <v>0</v>
          </cell>
          <cell r="DR733">
            <v>0</v>
          </cell>
          <cell r="DS733">
            <v>0</v>
          </cell>
          <cell r="DT733">
            <v>0</v>
          </cell>
          <cell r="DU733">
            <v>0</v>
          </cell>
          <cell r="DV733">
            <v>0</v>
          </cell>
          <cell r="DW733">
            <v>0</v>
          </cell>
        </row>
        <row r="734">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cell r="BE734">
            <v>0</v>
          </cell>
          <cell r="BF734">
            <v>0</v>
          </cell>
          <cell r="BG734">
            <v>0</v>
          </cell>
          <cell r="BH734">
            <v>0</v>
          </cell>
          <cell r="BI734">
            <v>0</v>
          </cell>
          <cell r="BJ734">
            <v>0</v>
          </cell>
          <cell r="BK734">
            <v>0</v>
          </cell>
          <cell r="BL734">
            <v>0</v>
          </cell>
          <cell r="BM734">
            <v>0</v>
          </cell>
          <cell r="BN734">
            <v>0</v>
          </cell>
          <cell r="BO734">
            <v>0</v>
          </cell>
          <cell r="BP734">
            <v>0</v>
          </cell>
          <cell r="BQ734">
            <v>0</v>
          </cell>
          <cell r="BR734">
            <v>0</v>
          </cell>
          <cell r="BS734">
            <v>0</v>
          </cell>
          <cell r="BT734">
            <v>0</v>
          </cell>
          <cell r="BU734">
            <v>0</v>
          </cell>
          <cell r="BV734">
            <v>0</v>
          </cell>
          <cell r="BW734">
            <v>0</v>
          </cell>
          <cell r="BX734">
            <v>0</v>
          </cell>
          <cell r="BY734">
            <v>0</v>
          </cell>
          <cell r="BZ734">
            <v>0</v>
          </cell>
          <cell r="CA734">
            <v>0</v>
          </cell>
          <cell r="CB734">
            <v>0</v>
          </cell>
          <cell r="CC734">
            <v>0</v>
          </cell>
          <cell r="CD734">
            <v>0</v>
          </cell>
          <cell r="CE734">
            <v>0</v>
          </cell>
          <cell r="CF734">
            <v>0</v>
          </cell>
          <cell r="CG734">
            <v>0</v>
          </cell>
          <cell r="CH734">
            <v>0</v>
          </cell>
          <cell r="CI734">
            <v>0</v>
          </cell>
          <cell r="CJ734">
            <v>0</v>
          </cell>
          <cell r="CK734">
            <v>0</v>
          </cell>
          <cell r="CL734">
            <v>0</v>
          </cell>
          <cell r="CM734">
            <v>0</v>
          </cell>
          <cell r="CN734">
            <v>0</v>
          </cell>
          <cell r="CO734">
            <v>0</v>
          </cell>
          <cell r="CP734">
            <v>0</v>
          </cell>
          <cell r="CQ734">
            <v>0</v>
          </cell>
          <cell r="CR734">
            <v>0</v>
          </cell>
          <cell r="CS734">
            <v>0</v>
          </cell>
          <cell r="CT734">
            <v>0</v>
          </cell>
          <cell r="CU734">
            <v>0</v>
          </cell>
          <cell r="CV734">
            <v>0</v>
          </cell>
          <cell r="CW734">
            <v>0</v>
          </cell>
          <cell r="CX734">
            <v>0</v>
          </cell>
          <cell r="CY734">
            <v>0</v>
          </cell>
          <cell r="CZ734">
            <v>0</v>
          </cell>
          <cell r="DA734">
            <v>0</v>
          </cell>
          <cell r="DB734">
            <v>0</v>
          </cell>
          <cell r="DC734">
            <v>0</v>
          </cell>
          <cell r="DD734">
            <v>0</v>
          </cell>
          <cell r="DE734">
            <v>0</v>
          </cell>
          <cell r="DF734">
            <v>0</v>
          </cell>
          <cell r="DG734">
            <v>0</v>
          </cell>
          <cell r="DH734">
            <v>0</v>
          </cell>
          <cell r="DI734">
            <v>0</v>
          </cell>
          <cell r="DJ734">
            <v>0</v>
          </cell>
          <cell r="DK734">
            <v>0</v>
          </cell>
          <cell r="DL734">
            <v>0</v>
          </cell>
          <cell r="DM734">
            <v>0</v>
          </cell>
          <cell r="DN734">
            <v>0</v>
          </cell>
          <cell r="DO734">
            <v>0</v>
          </cell>
          <cell r="DP734">
            <v>0</v>
          </cell>
          <cell r="DQ734">
            <v>0</v>
          </cell>
          <cell r="DR734">
            <v>0</v>
          </cell>
          <cell r="DS734">
            <v>0</v>
          </cell>
          <cell r="DT734">
            <v>0</v>
          </cell>
          <cell r="DU734">
            <v>0</v>
          </cell>
          <cell r="DV734">
            <v>0</v>
          </cell>
          <cell r="DW734">
            <v>0</v>
          </cell>
        </row>
        <row r="735">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cell r="BE735">
            <v>0</v>
          </cell>
          <cell r="BF735">
            <v>0</v>
          </cell>
          <cell r="BG735">
            <v>0</v>
          </cell>
          <cell r="BH735">
            <v>0</v>
          </cell>
          <cell r="BI735">
            <v>0</v>
          </cell>
          <cell r="BJ735">
            <v>0</v>
          </cell>
          <cell r="BK735">
            <v>0</v>
          </cell>
          <cell r="BL735">
            <v>0</v>
          </cell>
          <cell r="BM735">
            <v>0</v>
          </cell>
          <cell r="BN735">
            <v>0</v>
          </cell>
          <cell r="BO735">
            <v>0</v>
          </cell>
          <cell r="BP735">
            <v>0</v>
          </cell>
          <cell r="BQ735">
            <v>0</v>
          </cell>
          <cell r="BR735">
            <v>0</v>
          </cell>
          <cell r="BS735">
            <v>0</v>
          </cell>
          <cell r="BT735">
            <v>0</v>
          </cell>
          <cell r="BU735">
            <v>0</v>
          </cell>
          <cell r="BV735">
            <v>0</v>
          </cell>
          <cell r="BW735">
            <v>0</v>
          </cell>
          <cell r="BX735">
            <v>0</v>
          </cell>
          <cell r="BY735">
            <v>0</v>
          </cell>
          <cell r="BZ735">
            <v>0</v>
          </cell>
          <cell r="CA735">
            <v>0</v>
          </cell>
          <cell r="CB735">
            <v>0</v>
          </cell>
          <cell r="CC735">
            <v>0</v>
          </cell>
          <cell r="CD735">
            <v>0</v>
          </cell>
          <cell r="CE735">
            <v>0</v>
          </cell>
          <cell r="CF735">
            <v>0</v>
          </cell>
          <cell r="CG735">
            <v>0</v>
          </cell>
          <cell r="CH735">
            <v>0</v>
          </cell>
          <cell r="CI735">
            <v>0</v>
          </cell>
          <cell r="CJ735">
            <v>0</v>
          </cell>
          <cell r="CK735">
            <v>0</v>
          </cell>
          <cell r="CL735">
            <v>0</v>
          </cell>
          <cell r="CM735">
            <v>0</v>
          </cell>
          <cell r="CN735">
            <v>0</v>
          </cell>
          <cell r="CO735">
            <v>0</v>
          </cell>
          <cell r="CP735">
            <v>0</v>
          </cell>
          <cell r="CQ735">
            <v>0</v>
          </cell>
          <cell r="CR735">
            <v>0</v>
          </cell>
          <cell r="CS735">
            <v>0</v>
          </cell>
          <cell r="CT735">
            <v>0</v>
          </cell>
          <cell r="CU735">
            <v>0</v>
          </cell>
          <cell r="CV735">
            <v>0</v>
          </cell>
          <cell r="CW735">
            <v>0</v>
          </cell>
          <cell r="CX735">
            <v>0</v>
          </cell>
          <cell r="CY735">
            <v>0</v>
          </cell>
          <cell r="CZ735">
            <v>0</v>
          </cell>
          <cell r="DA735">
            <v>0</v>
          </cell>
          <cell r="DB735">
            <v>0</v>
          </cell>
          <cell r="DC735">
            <v>0</v>
          </cell>
          <cell r="DD735">
            <v>0</v>
          </cell>
          <cell r="DE735">
            <v>0</v>
          </cell>
          <cell r="DF735">
            <v>0</v>
          </cell>
          <cell r="DG735">
            <v>0</v>
          </cell>
          <cell r="DH735">
            <v>0</v>
          </cell>
          <cell r="DI735">
            <v>0</v>
          </cell>
          <cell r="DJ735">
            <v>0</v>
          </cell>
          <cell r="DK735">
            <v>0</v>
          </cell>
          <cell r="DL735">
            <v>0</v>
          </cell>
          <cell r="DM735">
            <v>0</v>
          </cell>
          <cell r="DN735">
            <v>0</v>
          </cell>
          <cell r="DO735">
            <v>0</v>
          </cell>
          <cell r="DP735">
            <v>0</v>
          </cell>
          <cell r="DQ735">
            <v>0</v>
          </cell>
          <cell r="DR735">
            <v>0</v>
          </cell>
          <cell r="DS735">
            <v>0</v>
          </cell>
          <cell r="DT735">
            <v>0</v>
          </cell>
          <cell r="DU735">
            <v>0</v>
          </cell>
          <cell r="DV735">
            <v>0</v>
          </cell>
          <cell r="DW735">
            <v>0</v>
          </cell>
        </row>
        <row r="736">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cell r="BE736">
            <v>0</v>
          </cell>
          <cell r="BF736">
            <v>0</v>
          </cell>
          <cell r="BG736">
            <v>0</v>
          </cell>
          <cell r="BH736">
            <v>0</v>
          </cell>
          <cell r="BI736">
            <v>0</v>
          </cell>
          <cell r="BJ736">
            <v>0</v>
          </cell>
          <cell r="BK736">
            <v>0</v>
          </cell>
          <cell r="BL736">
            <v>0</v>
          </cell>
          <cell r="BM736">
            <v>0</v>
          </cell>
          <cell r="BN736">
            <v>0</v>
          </cell>
          <cell r="BO736">
            <v>0</v>
          </cell>
          <cell r="BP736">
            <v>0</v>
          </cell>
          <cell r="BQ736">
            <v>0</v>
          </cell>
          <cell r="BR736">
            <v>0</v>
          </cell>
          <cell r="BS736">
            <v>0</v>
          </cell>
          <cell r="BT736">
            <v>0</v>
          </cell>
          <cell r="BU736">
            <v>0</v>
          </cell>
          <cell r="BV736">
            <v>0</v>
          </cell>
          <cell r="BW736">
            <v>0</v>
          </cell>
          <cell r="BX736">
            <v>0</v>
          </cell>
          <cell r="BY736">
            <v>0</v>
          </cell>
          <cell r="BZ736">
            <v>0</v>
          </cell>
          <cell r="CA736">
            <v>0</v>
          </cell>
          <cell r="CB736">
            <v>0</v>
          </cell>
          <cell r="CC736">
            <v>0</v>
          </cell>
          <cell r="CD736">
            <v>0</v>
          </cell>
          <cell r="CE736">
            <v>0</v>
          </cell>
          <cell r="CF736">
            <v>0</v>
          </cell>
          <cell r="CG736">
            <v>0</v>
          </cell>
          <cell r="CH736">
            <v>0</v>
          </cell>
          <cell r="CI736">
            <v>0</v>
          </cell>
          <cell r="CJ736">
            <v>0</v>
          </cell>
          <cell r="CK736">
            <v>0</v>
          </cell>
          <cell r="CL736">
            <v>0</v>
          </cell>
          <cell r="CM736">
            <v>0</v>
          </cell>
          <cell r="CN736">
            <v>0</v>
          </cell>
          <cell r="CO736">
            <v>0</v>
          </cell>
          <cell r="CP736">
            <v>0</v>
          </cell>
          <cell r="CQ736">
            <v>0</v>
          </cell>
          <cell r="CR736">
            <v>0</v>
          </cell>
          <cell r="CS736">
            <v>0</v>
          </cell>
          <cell r="CT736">
            <v>0</v>
          </cell>
          <cell r="CU736">
            <v>0</v>
          </cell>
          <cell r="CV736">
            <v>0</v>
          </cell>
          <cell r="CW736">
            <v>0</v>
          </cell>
          <cell r="CX736">
            <v>0</v>
          </cell>
          <cell r="CY736">
            <v>0</v>
          </cell>
          <cell r="CZ736">
            <v>0</v>
          </cell>
          <cell r="DA736">
            <v>0</v>
          </cell>
          <cell r="DB736">
            <v>0</v>
          </cell>
          <cell r="DC736">
            <v>0</v>
          </cell>
          <cell r="DD736">
            <v>0</v>
          </cell>
          <cell r="DE736">
            <v>0</v>
          </cell>
          <cell r="DF736">
            <v>0</v>
          </cell>
          <cell r="DG736">
            <v>0</v>
          </cell>
          <cell r="DH736">
            <v>0</v>
          </cell>
          <cell r="DI736">
            <v>0</v>
          </cell>
          <cell r="DJ736">
            <v>0</v>
          </cell>
          <cell r="DK736">
            <v>0</v>
          </cell>
          <cell r="DL736">
            <v>0</v>
          </cell>
          <cell r="DM736">
            <v>0</v>
          </cell>
          <cell r="DN736">
            <v>0</v>
          </cell>
          <cell r="DO736">
            <v>0</v>
          </cell>
          <cell r="DP736">
            <v>0</v>
          </cell>
          <cell r="DQ736">
            <v>0</v>
          </cell>
          <cell r="DR736">
            <v>0</v>
          </cell>
          <cell r="DS736">
            <v>0</v>
          </cell>
          <cell r="DT736">
            <v>0</v>
          </cell>
          <cell r="DU736">
            <v>0</v>
          </cell>
          <cell r="DV736">
            <v>0</v>
          </cell>
          <cell r="DW736">
            <v>0</v>
          </cell>
        </row>
        <row r="737">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cell r="BE737">
            <v>0</v>
          </cell>
          <cell r="BF737">
            <v>0</v>
          </cell>
          <cell r="BG737">
            <v>0</v>
          </cell>
          <cell r="BH737">
            <v>0</v>
          </cell>
          <cell r="BI737">
            <v>0</v>
          </cell>
          <cell r="BJ737">
            <v>0</v>
          </cell>
          <cell r="BK737">
            <v>0</v>
          </cell>
          <cell r="BL737">
            <v>0</v>
          </cell>
          <cell r="BM737">
            <v>0</v>
          </cell>
          <cell r="BN737">
            <v>0</v>
          </cell>
          <cell r="BO737">
            <v>0</v>
          </cell>
          <cell r="BP737">
            <v>0</v>
          </cell>
          <cell r="BQ737">
            <v>0</v>
          </cell>
          <cell r="BR737">
            <v>0</v>
          </cell>
          <cell r="BS737">
            <v>0</v>
          </cell>
          <cell r="BT737">
            <v>0</v>
          </cell>
          <cell r="BU737">
            <v>0</v>
          </cell>
          <cell r="BV737">
            <v>0</v>
          </cell>
          <cell r="BW737">
            <v>0</v>
          </cell>
          <cell r="BX737">
            <v>0</v>
          </cell>
          <cell r="BY737">
            <v>0</v>
          </cell>
          <cell r="BZ737">
            <v>0</v>
          </cell>
          <cell r="CA737">
            <v>0</v>
          </cell>
          <cell r="CB737">
            <v>0</v>
          </cell>
          <cell r="CC737">
            <v>0</v>
          </cell>
          <cell r="CD737">
            <v>0</v>
          </cell>
          <cell r="CE737">
            <v>0</v>
          </cell>
          <cell r="CF737">
            <v>0</v>
          </cell>
          <cell r="CG737">
            <v>0</v>
          </cell>
          <cell r="CH737">
            <v>0</v>
          </cell>
          <cell r="CI737">
            <v>0</v>
          </cell>
          <cell r="CJ737">
            <v>0</v>
          </cell>
          <cell r="CK737">
            <v>0</v>
          </cell>
          <cell r="CL737">
            <v>0</v>
          </cell>
          <cell r="CM737">
            <v>0</v>
          </cell>
          <cell r="CN737">
            <v>0</v>
          </cell>
          <cell r="CO737">
            <v>0</v>
          </cell>
          <cell r="CP737">
            <v>0</v>
          </cell>
          <cell r="CQ737">
            <v>0</v>
          </cell>
          <cell r="CR737">
            <v>0</v>
          </cell>
          <cell r="CS737">
            <v>0</v>
          </cell>
          <cell r="CT737">
            <v>0</v>
          </cell>
          <cell r="CU737">
            <v>0</v>
          </cell>
          <cell r="CV737">
            <v>0</v>
          </cell>
          <cell r="CW737">
            <v>0</v>
          </cell>
          <cell r="CX737">
            <v>0</v>
          </cell>
          <cell r="CY737">
            <v>0</v>
          </cell>
          <cell r="CZ737">
            <v>0</v>
          </cell>
          <cell r="DA737">
            <v>0</v>
          </cell>
          <cell r="DB737">
            <v>0</v>
          </cell>
          <cell r="DC737">
            <v>0</v>
          </cell>
          <cell r="DD737">
            <v>0</v>
          </cell>
          <cell r="DE737">
            <v>0</v>
          </cell>
          <cell r="DF737">
            <v>0</v>
          </cell>
          <cell r="DG737">
            <v>0</v>
          </cell>
          <cell r="DH737">
            <v>0</v>
          </cell>
          <cell r="DI737">
            <v>0</v>
          </cell>
          <cell r="DJ737">
            <v>0</v>
          </cell>
          <cell r="DK737">
            <v>0</v>
          </cell>
          <cell r="DL737">
            <v>0</v>
          </cell>
          <cell r="DM737">
            <v>0</v>
          </cell>
          <cell r="DN737">
            <v>0</v>
          </cell>
          <cell r="DO737">
            <v>0</v>
          </cell>
          <cell r="DP737">
            <v>0</v>
          </cell>
          <cell r="DQ737">
            <v>0</v>
          </cell>
          <cell r="DR737">
            <v>0</v>
          </cell>
          <cell r="DS737">
            <v>0</v>
          </cell>
          <cell r="DT737">
            <v>0</v>
          </cell>
          <cell r="DU737">
            <v>0</v>
          </cell>
          <cell r="DV737">
            <v>0</v>
          </cell>
          <cell r="DW737">
            <v>0</v>
          </cell>
        </row>
        <row r="738">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cell r="BE738">
            <v>0</v>
          </cell>
          <cell r="BF738">
            <v>0</v>
          </cell>
          <cell r="BG738">
            <v>0</v>
          </cell>
          <cell r="BH738">
            <v>0</v>
          </cell>
          <cell r="BI738">
            <v>0</v>
          </cell>
          <cell r="BJ738">
            <v>0</v>
          </cell>
          <cell r="BK738">
            <v>0</v>
          </cell>
          <cell r="BL738">
            <v>0</v>
          </cell>
          <cell r="BM738">
            <v>0</v>
          </cell>
          <cell r="BN738">
            <v>0</v>
          </cell>
          <cell r="BO738">
            <v>0</v>
          </cell>
          <cell r="BP738">
            <v>0</v>
          </cell>
          <cell r="BQ738">
            <v>0</v>
          </cell>
          <cell r="BR738">
            <v>0</v>
          </cell>
          <cell r="BS738">
            <v>0</v>
          </cell>
          <cell r="BT738">
            <v>0</v>
          </cell>
          <cell r="BU738">
            <v>0</v>
          </cell>
          <cell r="BV738">
            <v>0</v>
          </cell>
          <cell r="BW738">
            <v>0</v>
          </cell>
          <cell r="BX738">
            <v>0</v>
          </cell>
          <cell r="BY738">
            <v>0</v>
          </cell>
          <cell r="BZ738">
            <v>0</v>
          </cell>
          <cell r="CA738">
            <v>0</v>
          </cell>
          <cell r="CB738">
            <v>0</v>
          </cell>
          <cell r="CC738">
            <v>0</v>
          </cell>
          <cell r="CD738">
            <v>0</v>
          </cell>
          <cell r="CE738">
            <v>0</v>
          </cell>
          <cell r="CF738">
            <v>0</v>
          </cell>
          <cell r="CG738">
            <v>0</v>
          </cell>
          <cell r="CH738">
            <v>0</v>
          </cell>
          <cell r="CI738">
            <v>0</v>
          </cell>
          <cell r="CJ738">
            <v>0</v>
          </cell>
          <cell r="CK738">
            <v>0</v>
          </cell>
          <cell r="CL738">
            <v>0</v>
          </cell>
          <cell r="CM738">
            <v>0</v>
          </cell>
          <cell r="CN738">
            <v>0</v>
          </cell>
          <cell r="CO738">
            <v>0</v>
          </cell>
          <cell r="CP738">
            <v>0</v>
          </cell>
          <cell r="CQ738">
            <v>0</v>
          </cell>
          <cell r="CR738">
            <v>0</v>
          </cell>
          <cell r="CS738">
            <v>0</v>
          </cell>
          <cell r="CT738">
            <v>0</v>
          </cell>
          <cell r="CU738">
            <v>0</v>
          </cell>
          <cell r="CV738">
            <v>0</v>
          </cell>
          <cell r="CW738">
            <v>0</v>
          </cell>
          <cell r="CX738">
            <v>0</v>
          </cell>
          <cell r="CY738">
            <v>0</v>
          </cell>
          <cell r="CZ738">
            <v>0</v>
          </cell>
          <cell r="DA738">
            <v>0</v>
          </cell>
          <cell r="DB738">
            <v>0</v>
          </cell>
          <cell r="DC738">
            <v>0</v>
          </cell>
          <cell r="DD738">
            <v>0</v>
          </cell>
          <cell r="DE738">
            <v>0</v>
          </cell>
          <cell r="DF738">
            <v>0</v>
          </cell>
          <cell r="DG738">
            <v>0</v>
          </cell>
          <cell r="DH738">
            <v>0</v>
          </cell>
          <cell r="DI738">
            <v>0</v>
          </cell>
          <cell r="DJ738">
            <v>0</v>
          </cell>
          <cell r="DK738">
            <v>0</v>
          </cell>
          <cell r="DL738">
            <v>0</v>
          </cell>
          <cell r="DM738">
            <v>0</v>
          </cell>
          <cell r="DN738">
            <v>0</v>
          </cell>
          <cell r="DO738">
            <v>0</v>
          </cell>
          <cell r="DP738">
            <v>0</v>
          </cell>
          <cell r="DQ738">
            <v>0</v>
          </cell>
          <cell r="DR738">
            <v>0</v>
          </cell>
          <cell r="DS738">
            <v>0</v>
          </cell>
          <cell r="DT738">
            <v>0</v>
          </cell>
          <cell r="DU738">
            <v>0</v>
          </cell>
          <cell r="DV738">
            <v>0</v>
          </cell>
          <cell r="DW738">
            <v>0</v>
          </cell>
        </row>
        <row r="739">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cell r="BE739">
            <v>0</v>
          </cell>
          <cell r="BF739">
            <v>0</v>
          </cell>
          <cell r="BG739">
            <v>0</v>
          </cell>
          <cell r="BH739">
            <v>0</v>
          </cell>
          <cell r="BI739">
            <v>0</v>
          </cell>
          <cell r="BJ739">
            <v>0</v>
          </cell>
          <cell r="BK739">
            <v>0</v>
          </cell>
          <cell r="BL739">
            <v>0</v>
          </cell>
          <cell r="BM739">
            <v>0</v>
          </cell>
          <cell r="BN739">
            <v>0</v>
          </cell>
          <cell r="BO739">
            <v>0</v>
          </cell>
          <cell r="BP739">
            <v>0</v>
          </cell>
          <cell r="BQ739">
            <v>0</v>
          </cell>
          <cell r="BR739">
            <v>0</v>
          </cell>
          <cell r="BS739">
            <v>0</v>
          </cell>
          <cell r="BT739">
            <v>0</v>
          </cell>
          <cell r="BU739">
            <v>0</v>
          </cell>
          <cell r="BV739">
            <v>0</v>
          </cell>
          <cell r="BW739">
            <v>0</v>
          </cell>
          <cell r="BX739">
            <v>0</v>
          </cell>
          <cell r="BY739">
            <v>0</v>
          </cell>
          <cell r="BZ739">
            <v>0</v>
          </cell>
          <cell r="CA739">
            <v>0</v>
          </cell>
          <cell r="CB739">
            <v>0</v>
          </cell>
          <cell r="CC739">
            <v>0</v>
          </cell>
          <cell r="CD739">
            <v>0</v>
          </cell>
          <cell r="CE739">
            <v>0</v>
          </cell>
          <cell r="CF739">
            <v>0</v>
          </cell>
          <cell r="CG739">
            <v>0</v>
          </cell>
          <cell r="CH739">
            <v>0</v>
          </cell>
          <cell r="CI739">
            <v>0</v>
          </cell>
          <cell r="CJ739">
            <v>0</v>
          </cell>
          <cell r="CK739">
            <v>0</v>
          </cell>
          <cell r="CL739">
            <v>0</v>
          </cell>
          <cell r="CM739">
            <v>0</v>
          </cell>
          <cell r="CN739">
            <v>0</v>
          </cell>
          <cell r="CO739">
            <v>0</v>
          </cell>
          <cell r="CP739">
            <v>0</v>
          </cell>
          <cell r="CQ739">
            <v>0</v>
          </cell>
          <cell r="CR739">
            <v>0</v>
          </cell>
          <cell r="CS739">
            <v>0</v>
          </cell>
          <cell r="CT739">
            <v>0</v>
          </cell>
          <cell r="CU739">
            <v>0</v>
          </cell>
          <cell r="CV739">
            <v>0</v>
          </cell>
          <cell r="CW739">
            <v>0</v>
          </cell>
          <cell r="CX739">
            <v>0</v>
          </cell>
          <cell r="CY739">
            <v>0</v>
          </cell>
          <cell r="CZ739">
            <v>0</v>
          </cell>
          <cell r="DA739">
            <v>0</v>
          </cell>
          <cell r="DB739">
            <v>0</v>
          </cell>
          <cell r="DC739">
            <v>0</v>
          </cell>
          <cell r="DD739">
            <v>0</v>
          </cell>
          <cell r="DE739">
            <v>0</v>
          </cell>
          <cell r="DF739">
            <v>0</v>
          </cell>
          <cell r="DG739">
            <v>0</v>
          </cell>
          <cell r="DH739">
            <v>0</v>
          </cell>
          <cell r="DI739">
            <v>0</v>
          </cell>
          <cell r="DJ739">
            <v>0</v>
          </cell>
          <cell r="DK739">
            <v>0</v>
          </cell>
          <cell r="DL739">
            <v>0</v>
          </cell>
          <cell r="DM739">
            <v>0</v>
          </cell>
          <cell r="DN739">
            <v>0</v>
          </cell>
          <cell r="DO739">
            <v>0</v>
          </cell>
          <cell r="DP739">
            <v>0</v>
          </cell>
          <cell r="DQ739">
            <v>0</v>
          </cell>
          <cell r="DR739">
            <v>0</v>
          </cell>
          <cell r="DS739">
            <v>0</v>
          </cell>
          <cell r="DT739">
            <v>0</v>
          </cell>
          <cell r="DU739">
            <v>0</v>
          </cell>
          <cell r="DV739">
            <v>0</v>
          </cell>
          <cell r="DW739">
            <v>0</v>
          </cell>
        </row>
        <row r="740">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cell r="BE740">
            <v>0</v>
          </cell>
          <cell r="BF740">
            <v>0</v>
          </cell>
          <cell r="BG740">
            <v>0</v>
          </cell>
          <cell r="BH740">
            <v>0</v>
          </cell>
          <cell r="BI740">
            <v>0</v>
          </cell>
          <cell r="BJ740">
            <v>0</v>
          </cell>
          <cell r="BK740">
            <v>0</v>
          </cell>
          <cell r="BL740">
            <v>0</v>
          </cell>
          <cell r="BM740">
            <v>0</v>
          </cell>
          <cell r="BN740">
            <v>0</v>
          </cell>
          <cell r="BO740">
            <v>0</v>
          </cell>
          <cell r="BP740">
            <v>0</v>
          </cell>
          <cell r="BQ740">
            <v>0</v>
          </cell>
          <cell r="BR740">
            <v>0</v>
          </cell>
          <cell r="BS740">
            <v>0</v>
          </cell>
          <cell r="BT740">
            <v>0</v>
          </cell>
          <cell r="BU740">
            <v>0</v>
          </cell>
          <cell r="BV740">
            <v>0</v>
          </cell>
          <cell r="BW740">
            <v>0</v>
          </cell>
          <cell r="BX740">
            <v>0</v>
          </cell>
          <cell r="BY740">
            <v>0</v>
          </cell>
          <cell r="BZ740">
            <v>0</v>
          </cell>
          <cell r="CA740">
            <v>0</v>
          </cell>
          <cell r="CB740">
            <v>0</v>
          </cell>
          <cell r="CC740">
            <v>0</v>
          </cell>
          <cell r="CD740">
            <v>0</v>
          </cell>
          <cell r="CE740">
            <v>0</v>
          </cell>
          <cell r="CF740">
            <v>0</v>
          </cell>
          <cell r="CG740">
            <v>0</v>
          </cell>
          <cell r="CH740">
            <v>0</v>
          </cell>
          <cell r="CI740">
            <v>0</v>
          </cell>
          <cell r="CJ740">
            <v>0</v>
          </cell>
          <cell r="CK740">
            <v>0</v>
          </cell>
          <cell r="CL740">
            <v>0</v>
          </cell>
          <cell r="CM740">
            <v>0</v>
          </cell>
          <cell r="CN740">
            <v>0</v>
          </cell>
          <cell r="CO740">
            <v>0</v>
          </cell>
          <cell r="CP740">
            <v>0</v>
          </cell>
          <cell r="CQ740">
            <v>0</v>
          </cell>
          <cell r="CR740">
            <v>0</v>
          </cell>
          <cell r="CS740">
            <v>0</v>
          </cell>
          <cell r="CT740">
            <v>0</v>
          </cell>
          <cell r="CU740">
            <v>0</v>
          </cell>
          <cell r="CV740">
            <v>0</v>
          </cell>
          <cell r="CW740">
            <v>0</v>
          </cell>
          <cell r="CX740">
            <v>0</v>
          </cell>
          <cell r="CY740">
            <v>0</v>
          </cell>
          <cell r="CZ740">
            <v>0</v>
          </cell>
          <cell r="DA740">
            <v>0</v>
          </cell>
          <cell r="DB740">
            <v>0</v>
          </cell>
          <cell r="DC740">
            <v>0</v>
          </cell>
          <cell r="DD740">
            <v>0</v>
          </cell>
          <cell r="DE740">
            <v>0</v>
          </cell>
          <cell r="DF740">
            <v>0</v>
          </cell>
          <cell r="DG740">
            <v>0</v>
          </cell>
          <cell r="DH740">
            <v>0</v>
          </cell>
          <cell r="DI740">
            <v>0</v>
          </cell>
          <cell r="DJ740">
            <v>0</v>
          </cell>
          <cell r="DK740">
            <v>0</v>
          </cell>
          <cell r="DL740">
            <v>0</v>
          </cell>
          <cell r="DM740">
            <v>0</v>
          </cell>
          <cell r="DN740">
            <v>0</v>
          </cell>
          <cell r="DO740">
            <v>0</v>
          </cell>
          <cell r="DP740">
            <v>0</v>
          </cell>
          <cell r="DQ740">
            <v>0</v>
          </cell>
          <cell r="DR740">
            <v>0</v>
          </cell>
          <cell r="DS740">
            <v>0</v>
          </cell>
          <cell r="DT740">
            <v>0</v>
          </cell>
          <cell r="DU740">
            <v>0</v>
          </cell>
          <cell r="DV740">
            <v>0</v>
          </cell>
          <cell r="DW740">
            <v>0</v>
          </cell>
        </row>
        <row r="741">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cell r="BE741">
            <v>0</v>
          </cell>
          <cell r="BF741">
            <v>0</v>
          </cell>
          <cell r="BG741">
            <v>0</v>
          </cell>
          <cell r="BH741">
            <v>0</v>
          </cell>
          <cell r="BI741">
            <v>0</v>
          </cell>
          <cell r="BJ741">
            <v>0</v>
          </cell>
          <cell r="BK741">
            <v>0</v>
          </cell>
          <cell r="BL741">
            <v>0</v>
          </cell>
          <cell r="BM741">
            <v>0</v>
          </cell>
          <cell r="BN741">
            <v>0</v>
          </cell>
          <cell r="BO741">
            <v>0</v>
          </cell>
          <cell r="BP741">
            <v>0</v>
          </cell>
          <cell r="BQ741">
            <v>0</v>
          </cell>
          <cell r="BR741">
            <v>0</v>
          </cell>
          <cell r="BS741">
            <v>0</v>
          </cell>
          <cell r="BT741">
            <v>0</v>
          </cell>
          <cell r="BU741">
            <v>0</v>
          </cell>
          <cell r="BV741">
            <v>0</v>
          </cell>
          <cell r="BW741">
            <v>0</v>
          </cell>
          <cell r="BX741">
            <v>0</v>
          </cell>
          <cell r="BY741">
            <v>0</v>
          </cell>
          <cell r="BZ741">
            <v>0</v>
          </cell>
          <cell r="CA741">
            <v>0</v>
          </cell>
          <cell r="CB741">
            <v>0</v>
          </cell>
          <cell r="CC741">
            <v>0</v>
          </cell>
          <cell r="CD741">
            <v>0</v>
          </cell>
          <cell r="CE741">
            <v>0</v>
          </cell>
          <cell r="CF741">
            <v>0</v>
          </cell>
          <cell r="CG741">
            <v>0</v>
          </cell>
          <cell r="CH741">
            <v>0</v>
          </cell>
          <cell r="CI741">
            <v>0</v>
          </cell>
          <cell r="CJ741">
            <v>0</v>
          </cell>
          <cell r="CK741">
            <v>0</v>
          </cell>
          <cell r="CL741">
            <v>0</v>
          </cell>
          <cell r="CM741">
            <v>0</v>
          </cell>
          <cell r="CN741">
            <v>0</v>
          </cell>
          <cell r="CO741">
            <v>0</v>
          </cell>
          <cell r="CP741">
            <v>0</v>
          </cell>
          <cell r="CQ741">
            <v>0</v>
          </cell>
          <cell r="CR741">
            <v>0</v>
          </cell>
          <cell r="CS741">
            <v>0</v>
          </cell>
          <cell r="CT741">
            <v>0</v>
          </cell>
          <cell r="CU741">
            <v>0</v>
          </cell>
          <cell r="CV741">
            <v>0</v>
          </cell>
          <cell r="CW741">
            <v>0</v>
          </cell>
          <cell r="CX741">
            <v>0</v>
          </cell>
          <cell r="CY741">
            <v>0</v>
          </cell>
          <cell r="CZ741">
            <v>0</v>
          </cell>
          <cell r="DA741">
            <v>0</v>
          </cell>
          <cell r="DB741">
            <v>0</v>
          </cell>
          <cell r="DC741">
            <v>0</v>
          </cell>
          <cell r="DD741">
            <v>0</v>
          </cell>
          <cell r="DE741">
            <v>0</v>
          </cell>
          <cell r="DF741">
            <v>0</v>
          </cell>
          <cell r="DG741">
            <v>0</v>
          </cell>
          <cell r="DH741">
            <v>0</v>
          </cell>
          <cell r="DI741">
            <v>0</v>
          </cell>
          <cell r="DJ741">
            <v>0</v>
          </cell>
          <cell r="DK741">
            <v>0</v>
          </cell>
          <cell r="DL741">
            <v>0</v>
          </cell>
          <cell r="DM741">
            <v>0</v>
          </cell>
          <cell r="DN741">
            <v>0</v>
          </cell>
          <cell r="DO741">
            <v>0</v>
          </cell>
          <cell r="DP741">
            <v>0</v>
          </cell>
          <cell r="DQ741">
            <v>0</v>
          </cell>
          <cell r="DR741">
            <v>0</v>
          </cell>
          <cell r="DS741">
            <v>0</v>
          </cell>
          <cell r="DT741">
            <v>0</v>
          </cell>
          <cell r="DU741">
            <v>0</v>
          </cell>
          <cell r="DV741">
            <v>0</v>
          </cell>
          <cell r="DW741">
            <v>0</v>
          </cell>
        </row>
        <row r="742">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cell r="AO742">
            <v>0</v>
          </cell>
          <cell r="AP742">
            <v>0</v>
          </cell>
          <cell r="AQ742">
            <v>0</v>
          </cell>
          <cell r="AR742">
            <v>0</v>
          </cell>
          <cell r="AS742">
            <v>0</v>
          </cell>
          <cell r="AT742">
            <v>0</v>
          </cell>
          <cell r="AU742">
            <v>0</v>
          </cell>
          <cell r="AV742">
            <v>0</v>
          </cell>
          <cell r="AW742">
            <v>0</v>
          </cell>
          <cell r="AX742">
            <v>0</v>
          </cell>
          <cell r="AY742">
            <v>0</v>
          </cell>
          <cell r="AZ742">
            <v>0</v>
          </cell>
          <cell r="BA742">
            <v>0</v>
          </cell>
          <cell r="BB742">
            <v>0</v>
          </cell>
          <cell r="BC742">
            <v>0</v>
          </cell>
          <cell r="BD742">
            <v>0</v>
          </cell>
          <cell r="BE742">
            <v>0</v>
          </cell>
          <cell r="BF742">
            <v>0</v>
          </cell>
          <cell r="BG742">
            <v>0</v>
          </cell>
          <cell r="BH742">
            <v>0</v>
          </cell>
          <cell r="BI742">
            <v>0</v>
          </cell>
          <cell r="BJ742">
            <v>0</v>
          </cell>
          <cell r="BK742">
            <v>0</v>
          </cell>
          <cell r="BL742">
            <v>0</v>
          </cell>
          <cell r="BM742">
            <v>0</v>
          </cell>
          <cell r="BN742">
            <v>0</v>
          </cell>
          <cell r="BO742">
            <v>0</v>
          </cell>
          <cell r="BP742">
            <v>0</v>
          </cell>
          <cell r="BQ742">
            <v>0</v>
          </cell>
          <cell r="BR742">
            <v>0</v>
          </cell>
          <cell r="BS742">
            <v>0</v>
          </cell>
          <cell r="BT742">
            <v>0</v>
          </cell>
          <cell r="BU742">
            <v>0</v>
          </cell>
          <cell r="BV742">
            <v>0</v>
          </cell>
          <cell r="BW742">
            <v>0</v>
          </cell>
          <cell r="BX742">
            <v>0</v>
          </cell>
          <cell r="BY742">
            <v>0</v>
          </cell>
          <cell r="BZ742">
            <v>0</v>
          </cell>
          <cell r="CA742">
            <v>0</v>
          </cell>
          <cell r="CB742">
            <v>0</v>
          </cell>
          <cell r="CC742">
            <v>0</v>
          </cell>
          <cell r="CD742">
            <v>0</v>
          </cell>
          <cell r="CE742">
            <v>0</v>
          </cell>
          <cell r="CF742">
            <v>0</v>
          </cell>
          <cell r="CG742">
            <v>0</v>
          </cell>
          <cell r="CH742">
            <v>0</v>
          </cell>
          <cell r="CI742">
            <v>0</v>
          </cell>
          <cell r="CJ742">
            <v>0</v>
          </cell>
          <cell r="CK742">
            <v>0</v>
          </cell>
          <cell r="CL742">
            <v>0</v>
          </cell>
          <cell r="CM742">
            <v>0</v>
          </cell>
          <cell r="CN742">
            <v>0</v>
          </cell>
          <cell r="CO742">
            <v>0</v>
          </cell>
          <cell r="CP742">
            <v>0</v>
          </cell>
          <cell r="CQ742">
            <v>0</v>
          </cell>
          <cell r="CR742">
            <v>0</v>
          </cell>
          <cell r="CS742">
            <v>0</v>
          </cell>
          <cell r="CT742">
            <v>0</v>
          </cell>
          <cell r="CU742">
            <v>0</v>
          </cell>
          <cell r="CV742">
            <v>0</v>
          </cell>
          <cell r="CW742">
            <v>0</v>
          </cell>
          <cell r="CX742">
            <v>0</v>
          </cell>
          <cell r="CY742">
            <v>0</v>
          </cell>
          <cell r="CZ742">
            <v>0</v>
          </cell>
          <cell r="DA742">
            <v>0</v>
          </cell>
          <cell r="DB742">
            <v>0</v>
          </cell>
          <cell r="DC742">
            <v>0</v>
          </cell>
          <cell r="DD742">
            <v>0</v>
          </cell>
          <cell r="DE742">
            <v>0</v>
          </cell>
          <cell r="DF742">
            <v>0</v>
          </cell>
          <cell r="DG742">
            <v>0</v>
          </cell>
          <cell r="DH742">
            <v>0</v>
          </cell>
          <cell r="DI742">
            <v>0</v>
          </cell>
          <cell r="DJ742">
            <v>0</v>
          </cell>
          <cell r="DK742">
            <v>0</v>
          </cell>
          <cell r="DL742">
            <v>0</v>
          </cell>
          <cell r="DM742">
            <v>0</v>
          </cell>
          <cell r="DN742">
            <v>0</v>
          </cell>
          <cell r="DO742">
            <v>0</v>
          </cell>
          <cell r="DP742">
            <v>0</v>
          </cell>
          <cell r="DQ742">
            <v>0</v>
          </cell>
          <cell r="DR742">
            <v>0</v>
          </cell>
          <cell r="DS742">
            <v>0</v>
          </cell>
          <cell r="DT742">
            <v>0</v>
          </cell>
          <cell r="DU742">
            <v>0</v>
          </cell>
          <cell r="DV742">
            <v>0</v>
          </cell>
          <cell r="DW742">
            <v>0</v>
          </cell>
        </row>
        <row r="743">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cell r="AO743">
            <v>0</v>
          </cell>
          <cell r="AP743">
            <v>0</v>
          </cell>
          <cell r="AQ743">
            <v>0</v>
          </cell>
          <cell r="AR743">
            <v>0</v>
          </cell>
          <cell r="AS743">
            <v>0</v>
          </cell>
          <cell r="AT743">
            <v>0</v>
          </cell>
          <cell r="AU743">
            <v>0</v>
          </cell>
          <cell r="AV743">
            <v>0</v>
          </cell>
          <cell r="AW743">
            <v>0</v>
          </cell>
          <cell r="AX743">
            <v>0</v>
          </cell>
          <cell r="AY743">
            <v>0</v>
          </cell>
          <cell r="AZ743">
            <v>0</v>
          </cell>
          <cell r="BA743">
            <v>0</v>
          </cell>
          <cell r="BB743">
            <v>0</v>
          </cell>
          <cell r="BC743">
            <v>0</v>
          </cell>
          <cell r="BD743">
            <v>0</v>
          </cell>
          <cell r="BE743">
            <v>0</v>
          </cell>
          <cell r="BF743">
            <v>0</v>
          </cell>
          <cell r="BG743">
            <v>0</v>
          </cell>
          <cell r="BH743">
            <v>0</v>
          </cell>
          <cell r="BI743">
            <v>0</v>
          </cell>
          <cell r="BJ743">
            <v>0</v>
          </cell>
          <cell r="BK743">
            <v>0</v>
          </cell>
          <cell r="BL743">
            <v>0</v>
          </cell>
          <cell r="BM743">
            <v>0</v>
          </cell>
          <cell r="BN743">
            <v>0</v>
          </cell>
          <cell r="BO743">
            <v>0</v>
          </cell>
          <cell r="BP743">
            <v>0</v>
          </cell>
          <cell r="BQ743">
            <v>0</v>
          </cell>
          <cell r="BR743">
            <v>0</v>
          </cell>
          <cell r="BS743">
            <v>0</v>
          </cell>
          <cell r="BT743">
            <v>0</v>
          </cell>
          <cell r="BU743">
            <v>0</v>
          </cell>
          <cell r="BV743">
            <v>0</v>
          </cell>
          <cell r="BW743">
            <v>0</v>
          </cell>
          <cell r="BX743">
            <v>0</v>
          </cell>
          <cell r="BY743">
            <v>0</v>
          </cell>
          <cell r="BZ743">
            <v>0</v>
          </cell>
          <cell r="CA743">
            <v>0</v>
          </cell>
          <cell r="CB743">
            <v>0</v>
          </cell>
          <cell r="CC743">
            <v>0</v>
          </cell>
          <cell r="CD743">
            <v>0</v>
          </cell>
          <cell r="CE743">
            <v>0</v>
          </cell>
          <cell r="CF743">
            <v>0</v>
          </cell>
          <cell r="CG743">
            <v>0</v>
          </cell>
          <cell r="CH743">
            <v>0</v>
          </cell>
          <cell r="CI743">
            <v>0</v>
          </cell>
          <cell r="CJ743">
            <v>0</v>
          </cell>
          <cell r="CK743">
            <v>0</v>
          </cell>
          <cell r="CL743">
            <v>0</v>
          </cell>
          <cell r="CM743">
            <v>0</v>
          </cell>
          <cell r="CN743">
            <v>0</v>
          </cell>
          <cell r="CO743">
            <v>0</v>
          </cell>
          <cell r="CP743">
            <v>0</v>
          </cell>
          <cell r="CQ743">
            <v>0</v>
          </cell>
          <cell r="CR743">
            <v>0</v>
          </cell>
          <cell r="CS743">
            <v>0</v>
          </cell>
          <cell r="CT743">
            <v>0</v>
          </cell>
          <cell r="CU743">
            <v>0</v>
          </cell>
          <cell r="CV743">
            <v>0</v>
          </cell>
          <cell r="CW743">
            <v>0</v>
          </cell>
          <cell r="CX743">
            <v>0</v>
          </cell>
          <cell r="CY743">
            <v>0</v>
          </cell>
          <cell r="CZ743">
            <v>0</v>
          </cell>
          <cell r="DA743">
            <v>0</v>
          </cell>
          <cell r="DB743">
            <v>0</v>
          </cell>
          <cell r="DC743">
            <v>0</v>
          </cell>
          <cell r="DD743">
            <v>0</v>
          </cell>
          <cell r="DE743">
            <v>0</v>
          </cell>
          <cell r="DF743">
            <v>0</v>
          </cell>
          <cell r="DG743">
            <v>0</v>
          </cell>
          <cell r="DH743">
            <v>0</v>
          </cell>
          <cell r="DI743">
            <v>0</v>
          </cell>
          <cell r="DJ743">
            <v>0</v>
          </cell>
          <cell r="DK743">
            <v>0</v>
          </cell>
          <cell r="DL743">
            <v>0</v>
          </cell>
          <cell r="DM743">
            <v>0</v>
          </cell>
          <cell r="DN743">
            <v>0</v>
          </cell>
          <cell r="DO743">
            <v>0</v>
          </cell>
          <cell r="DP743">
            <v>0</v>
          </cell>
          <cell r="DQ743">
            <v>0</v>
          </cell>
          <cell r="DR743">
            <v>0</v>
          </cell>
          <cell r="DS743">
            <v>0</v>
          </cell>
          <cell r="DT743">
            <v>0</v>
          </cell>
          <cell r="DU743">
            <v>0</v>
          </cell>
          <cell r="DV743">
            <v>0</v>
          </cell>
          <cell r="DW743">
            <v>0</v>
          </cell>
        </row>
        <row r="744">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P744">
            <v>0</v>
          </cell>
          <cell r="AQ744">
            <v>0</v>
          </cell>
          <cell r="AR744">
            <v>0</v>
          </cell>
          <cell r="AS744">
            <v>0</v>
          </cell>
          <cell r="AT744">
            <v>0</v>
          </cell>
          <cell r="AU744">
            <v>0</v>
          </cell>
          <cell r="AV744">
            <v>0</v>
          </cell>
          <cell r="AW744">
            <v>0</v>
          </cell>
          <cell r="AX744">
            <v>0</v>
          </cell>
          <cell r="AY744">
            <v>0</v>
          </cell>
          <cell r="AZ744">
            <v>0</v>
          </cell>
          <cell r="BA744">
            <v>0</v>
          </cell>
          <cell r="BB744">
            <v>0</v>
          </cell>
          <cell r="BC744">
            <v>0</v>
          </cell>
          <cell r="BD744">
            <v>0</v>
          </cell>
          <cell r="BE744">
            <v>0</v>
          </cell>
          <cell r="BF744">
            <v>0</v>
          </cell>
          <cell r="BG744">
            <v>0</v>
          </cell>
          <cell r="BH744">
            <v>0</v>
          </cell>
          <cell r="BI744">
            <v>0</v>
          </cell>
          <cell r="BJ744">
            <v>0</v>
          </cell>
          <cell r="BK744">
            <v>0</v>
          </cell>
          <cell r="BL744">
            <v>0</v>
          </cell>
          <cell r="BM744">
            <v>0</v>
          </cell>
          <cell r="BN744">
            <v>0</v>
          </cell>
          <cell r="BO744">
            <v>0</v>
          </cell>
          <cell r="BP744">
            <v>0</v>
          </cell>
          <cell r="BQ744">
            <v>0</v>
          </cell>
          <cell r="BR744">
            <v>0</v>
          </cell>
          <cell r="BS744">
            <v>0</v>
          </cell>
          <cell r="BT744">
            <v>0</v>
          </cell>
          <cell r="BU744">
            <v>0</v>
          </cell>
          <cell r="BV744">
            <v>0</v>
          </cell>
          <cell r="BW744">
            <v>0</v>
          </cell>
          <cell r="BX744">
            <v>0</v>
          </cell>
          <cell r="BY744">
            <v>0</v>
          </cell>
          <cell r="BZ744">
            <v>0</v>
          </cell>
          <cell r="CA744">
            <v>0</v>
          </cell>
          <cell r="CB744">
            <v>0</v>
          </cell>
          <cell r="CC744">
            <v>0</v>
          </cell>
          <cell r="CD744">
            <v>0</v>
          </cell>
          <cell r="CE744">
            <v>0</v>
          </cell>
          <cell r="CF744">
            <v>0</v>
          </cell>
          <cell r="CG744">
            <v>0</v>
          </cell>
          <cell r="CH744">
            <v>0</v>
          </cell>
          <cell r="CI744">
            <v>0</v>
          </cell>
          <cell r="CJ744">
            <v>0</v>
          </cell>
          <cell r="CK744">
            <v>0</v>
          </cell>
          <cell r="CL744">
            <v>0</v>
          </cell>
          <cell r="CM744">
            <v>0</v>
          </cell>
          <cell r="CN744">
            <v>0</v>
          </cell>
          <cell r="CO744">
            <v>0</v>
          </cell>
          <cell r="CP744">
            <v>0</v>
          </cell>
          <cell r="CQ744">
            <v>0</v>
          </cell>
          <cell r="CR744">
            <v>0</v>
          </cell>
          <cell r="CS744">
            <v>0</v>
          </cell>
          <cell r="CT744">
            <v>0</v>
          </cell>
          <cell r="CU744">
            <v>0</v>
          </cell>
          <cell r="CV744">
            <v>0</v>
          </cell>
          <cell r="CW744">
            <v>0</v>
          </cell>
          <cell r="CX744">
            <v>0</v>
          </cell>
          <cell r="CY744">
            <v>0</v>
          </cell>
          <cell r="CZ744">
            <v>0</v>
          </cell>
          <cell r="DA744">
            <v>0</v>
          </cell>
          <cell r="DB744">
            <v>0</v>
          </cell>
          <cell r="DC744">
            <v>0</v>
          </cell>
          <cell r="DD744">
            <v>0</v>
          </cell>
          <cell r="DE744">
            <v>0</v>
          </cell>
          <cell r="DF744">
            <v>0</v>
          </cell>
          <cell r="DG744">
            <v>0</v>
          </cell>
          <cell r="DH744">
            <v>0</v>
          </cell>
          <cell r="DI744">
            <v>0</v>
          </cell>
          <cell r="DJ744">
            <v>0</v>
          </cell>
          <cell r="DK744">
            <v>0</v>
          </cell>
          <cell r="DL744">
            <v>0</v>
          </cell>
          <cell r="DM744">
            <v>0</v>
          </cell>
          <cell r="DN744">
            <v>0</v>
          </cell>
          <cell r="DO744">
            <v>0</v>
          </cell>
          <cell r="DP744">
            <v>0</v>
          </cell>
          <cell r="DQ744">
            <v>0</v>
          </cell>
          <cell r="DR744">
            <v>0</v>
          </cell>
          <cell r="DS744">
            <v>0</v>
          </cell>
          <cell r="DT744">
            <v>0</v>
          </cell>
          <cell r="DU744">
            <v>0</v>
          </cell>
          <cell r="DV744">
            <v>0</v>
          </cell>
          <cell r="DW744">
            <v>0</v>
          </cell>
        </row>
        <row r="745">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cell r="AO745">
            <v>0</v>
          </cell>
          <cell r="AP745">
            <v>0</v>
          </cell>
          <cell r="AQ745">
            <v>0</v>
          </cell>
          <cell r="AR745">
            <v>0</v>
          </cell>
          <cell r="AS745">
            <v>0</v>
          </cell>
          <cell r="AT745">
            <v>0</v>
          </cell>
          <cell r="AU745">
            <v>0</v>
          </cell>
          <cell r="AV745">
            <v>0</v>
          </cell>
          <cell r="AW745">
            <v>0</v>
          </cell>
          <cell r="AX745">
            <v>0</v>
          </cell>
          <cell r="AY745">
            <v>0</v>
          </cell>
          <cell r="AZ745">
            <v>0</v>
          </cell>
          <cell r="BA745">
            <v>0</v>
          </cell>
          <cell r="BB745">
            <v>0</v>
          </cell>
          <cell r="BC745">
            <v>0</v>
          </cell>
          <cell r="BD745">
            <v>0</v>
          </cell>
          <cell r="BE745">
            <v>0</v>
          </cell>
          <cell r="BF745">
            <v>0</v>
          </cell>
          <cell r="BG745">
            <v>0</v>
          </cell>
          <cell r="BH745">
            <v>0</v>
          </cell>
          <cell r="BI745">
            <v>0</v>
          </cell>
          <cell r="BJ745">
            <v>0</v>
          </cell>
          <cell r="BK745">
            <v>0</v>
          </cell>
          <cell r="BL745">
            <v>0</v>
          </cell>
          <cell r="BM745">
            <v>0</v>
          </cell>
          <cell r="BN745">
            <v>0</v>
          </cell>
          <cell r="BO745">
            <v>0</v>
          </cell>
          <cell r="BP745">
            <v>0</v>
          </cell>
          <cell r="BQ745">
            <v>0</v>
          </cell>
          <cell r="BR745">
            <v>0</v>
          </cell>
          <cell r="BS745">
            <v>0</v>
          </cell>
          <cell r="BT745">
            <v>0</v>
          </cell>
          <cell r="BU745">
            <v>0</v>
          </cell>
          <cell r="BV745">
            <v>0</v>
          </cell>
          <cell r="BW745">
            <v>0</v>
          </cell>
          <cell r="BX745">
            <v>0</v>
          </cell>
          <cell r="BY745">
            <v>0</v>
          </cell>
          <cell r="BZ745">
            <v>0</v>
          </cell>
          <cell r="CA745">
            <v>0</v>
          </cell>
          <cell r="CB745">
            <v>0</v>
          </cell>
          <cell r="CC745">
            <v>0</v>
          </cell>
          <cell r="CD745">
            <v>0</v>
          </cell>
          <cell r="CE745">
            <v>0</v>
          </cell>
          <cell r="CF745">
            <v>0</v>
          </cell>
          <cell r="CG745">
            <v>0</v>
          </cell>
          <cell r="CH745">
            <v>0</v>
          </cell>
          <cell r="CI745">
            <v>0</v>
          </cell>
          <cell r="CJ745">
            <v>0</v>
          </cell>
          <cell r="CK745">
            <v>0</v>
          </cell>
          <cell r="CL745">
            <v>0</v>
          </cell>
          <cell r="CM745">
            <v>0</v>
          </cell>
          <cell r="CN745">
            <v>0</v>
          </cell>
          <cell r="CO745">
            <v>0</v>
          </cell>
          <cell r="CP745">
            <v>0</v>
          </cell>
          <cell r="CQ745">
            <v>0</v>
          </cell>
          <cell r="CR745">
            <v>0</v>
          </cell>
          <cell r="CS745">
            <v>0</v>
          </cell>
          <cell r="CT745">
            <v>0</v>
          </cell>
          <cell r="CU745">
            <v>0</v>
          </cell>
          <cell r="CV745">
            <v>0</v>
          </cell>
          <cell r="CW745">
            <v>0</v>
          </cell>
          <cell r="CX745">
            <v>0</v>
          </cell>
          <cell r="CY745">
            <v>0</v>
          </cell>
          <cell r="CZ745">
            <v>0</v>
          </cell>
          <cell r="DA745">
            <v>0</v>
          </cell>
          <cell r="DB745">
            <v>0</v>
          </cell>
          <cell r="DC745">
            <v>0</v>
          </cell>
          <cell r="DD745">
            <v>0</v>
          </cell>
          <cell r="DE745">
            <v>0</v>
          </cell>
          <cell r="DF745">
            <v>0</v>
          </cell>
          <cell r="DG745">
            <v>0</v>
          </cell>
          <cell r="DH745">
            <v>0</v>
          </cell>
          <cell r="DI745">
            <v>0</v>
          </cell>
          <cell r="DJ745">
            <v>0</v>
          </cell>
          <cell r="DK745">
            <v>0</v>
          </cell>
          <cell r="DL745">
            <v>0</v>
          </cell>
          <cell r="DM745">
            <v>0</v>
          </cell>
          <cell r="DN745">
            <v>0</v>
          </cell>
          <cell r="DO745">
            <v>0</v>
          </cell>
          <cell r="DP745">
            <v>0</v>
          </cell>
          <cell r="DQ745">
            <v>0</v>
          </cell>
          <cell r="DR745">
            <v>0</v>
          </cell>
          <cell r="DS745">
            <v>0</v>
          </cell>
          <cell r="DT745">
            <v>0</v>
          </cell>
          <cell r="DU745">
            <v>0</v>
          </cell>
          <cell r="DV745">
            <v>0</v>
          </cell>
          <cell r="DW745">
            <v>0</v>
          </cell>
        </row>
        <row r="746">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cell r="AO746">
            <v>0</v>
          </cell>
          <cell r="AP746">
            <v>0</v>
          </cell>
          <cell r="AQ746">
            <v>0</v>
          </cell>
          <cell r="AR746">
            <v>0</v>
          </cell>
          <cell r="AS746">
            <v>0</v>
          </cell>
          <cell r="AT746">
            <v>0</v>
          </cell>
          <cell r="AU746">
            <v>0</v>
          </cell>
          <cell r="AV746">
            <v>0</v>
          </cell>
          <cell r="AW746">
            <v>0</v>
          </cell>
          <cell r="AX746">
            <v>0</v>
          </cell>
          <cell r="AY746">
            <v>0</v>
          </cell>
          <cell r="AZ746">
            <v>0</v>
          </cell>
          <cell r="BA746">
            <v>0</v>
          </cell>
          <cell r="BB746">
            <v>0</v>
          </cell>
          <cell r="BC746">
            <v>0</v>
          </cell>
          <cell r="BD746">
            <v>0</v>
          </cell>
          <cell r="BE746">
            <v>0</v>
          </cell>
          <cell r="BF746">
            <v>0</v>
          </cell>
          <cell r="BG746">
            <v>0</v>
          </cell>
          <cell r="BH746">
            <v>0</v>
          </cell>
          <cell r="BI746">
            <v>0</v>
          </cell>
          <cell r="BJ746">
            <v>0</v>
          </cell>
          <cell r="BK746">
            <v>0</v>
          </cell>
          <cell r="BL746">
            <v>0</v>
          </cell>
          <cell r="BM746">
            <v>0</v>
          </cell>
          <cell r="BN746">
            <v>0</v>
          </cell>
          <cell r="BO746">
            <v>0</v>
          </cell>
          <cell r="BP746">
            <v>0</v>
          </cell>
          <cell r="BQ746">
            <v>0</v>
          </cell>
          <cell r="BR746">
            <v>0</v>
          </cell>
          <cell r="BS746">
            <v>0</v>
          </cell>
          <cell r="BT746">
            <v>0</v>
          </cell>
          <cell r="BU746">
            <v>0</v>
          </cell>
          <cell r="BV746">
            <v>0</v>
          </cell>
          <cell r="BW746">
            <v>0</v>
          </cell>
          <cell r="BX746">
            <v>0</v>
          </cell>
          <cell r="BY746">
            <v>0</v>
          </cell>
          <cell r="BZ746">
            <v>0</v>
          </cell>
          <cell r="CA746">
            <v>0</v>
          </cell>
          <cell r="CB746">
            <v>0</v>
          </cell>
          <cell r="CC746">
            <v>0</v>
          </cell>
          <cell r="CD746">
            <v>0</v>
          </cell>
          <cell r="CE746">
            <v>0</v>
          </cell>
          <cell r="CF746">
            <v>0</v>
          </cell>
          <cell r="CG746">
            <v>0</v>
          </cell>
          <cell r="CH746">
            <v>0</v>
          </cell>
          <cell r="CI746">
            <v>0</v>
          </cell>
          <cell r="CJ746">
            <v>0</v>
          </cell>
          <cell r="CK746">
            <v>0</v>
          </cell>
          <cell r="CL746">
            <v>0</v>
          </cell>
          <cell r="CM746">
            <v>0</v>
          </cell>
          <cell r="CN746">
            <v>0</v>
          </cell>
          <cell r="CO746">
            <v>0</v>
          </cell>
          <cell r="CP746">
            <v>0</v>
          </cell>
          <cell r="CQ746">
            <v>0</v>
          </cell>
          <cell r="CR746">
            <v>0</v>
          </cell>
          <cell r="CS746">
            <v>0</v>
          </cell>
          <cell r="CT746">
            <v>0</v>
          </cell>
          <cell r="CU746">
            <v>0</v>
          </cell>
          <cell r="CV746">
            <v>0</v>
          </cell>
          <cell r="CW746">
            <v>0</v>
          </cell>
          <cell r="CX746">
            <v>0</v>
          </cell>
          <cell r="CY746">
            <v>0</v>
          </cell>
          <cell r="CZ746">
            <v>0</v>
          </cell>
          <cell r="DA746">
            <v>0</v>
          </cell>
          <cell r="DB746">
            <v>0</v>
          </cell>
          <cell r="DC746">
            <v>0</v>
          </cell>
          <cell r="DD746">
            <v>0</v>
          </cell>
          <cell r="DE746">
            <v>0</v>
          </cell>
          <cell r="DF746">
            <v>0</v>
          </cell>
          <cell r="DG746">
            <v>0</v>
          </cell>
          <cell r="DH746">
            <v>0</v>
          </cell>
          <cell r="DI746">
            <v>0</v>
          </cell>
          <cell r="DJ746">
            <v>0</v>
          </cell>
          <cell r="DK746">
            <v>0</v>
          </cell>
          <cell r="DL746">
            <v>0</v>
          </cell>
          <cell r="DM746">
            <v>0</v>
          </cell>
          <cell r="DN746">
            <v>0</v>
          </cell>
          <cell r="DO746">
            <v>0</v>
          </cell>
          <cell r="DP746">
            <v>0</v>
          </cell>
          <cell r="DQ746">
            <v>0</v>
          </cell>
          <cell r="DR746">
            <v>0</v>
          </cell>
          <cell r="DS746">
            <v>0</v>
          </cell>
          <cell r="DT746">
            <v>0</v>
          </cell>
          <cell r="DU746">
            <v>0</v>
          </cell>
          <cell r="DV746">
            <v>0</v>
          </cell>
          <cell r="DW746">
            <v>0</v>
          </cell>
        </row>
        <row r="747">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cell r="AR747">
            <v>0</v>
          </cell>
          <cell r="AS747">
            <v>0</v>
          </cell>
          <cell r="AT747">
            <v>0</v>
          </cell>
          <cell r="AU747">
            <v>0</v>
          </cell>
          <cell r="AV747">
            <v>0</v>
          </cell>
          <cell r="AW747">
            <v>0</v>
          </cell>
          <cell r="AX747">
            <v>0</v>
          </cell>
          <cell r="AY747">
            <v>0</v>
          </cell>
          <cell r="AZ747">
            <v>0</v>
          </cell>
          <cell r="BA747">
            <v>0</v>
          </cell>
          <cell r="BB747">
            <v>0</v>
          </cell>
          <cell r="BC747">
            <v>0</v>
          </cell>
          <cell r="BD747">
            <v>0</v>
          </cell>
          <cell r="BE747">
            <v>0</v>
          </cell>
          <cell r="BF747">
            <v>0</v>
          </cell>
          <cell r="BG747">
            <v>0</v>
          </cell>
          <cell r="BH747">
            <v>0</v>
          </cell>
          <cell r="BI747">
            <v>0</v>
          </cell>
          <cell r="BJ747">
            <v>0</v>
          </cell>
          <cell r="BK747">
            <v>0</v>
          </cell>
          <cell r="BL747">
            <v>0</v>
          </cell>
          <cell r="BM747">
            <v>0</v>
          </cell>
          <cell r="BN747">
            <v>0</v>
          </cell>
          <cell r="BO747">
            <v>0</v>
          </cell>
          <cell r="BP747">
            <v>0</v>
          </cell>
          <cell r="BQ747">
            <v>0</v>
          </cell>
          <cell r="BR747">
            <v>0</v>
          </cell>
          <cell r="BS747">
            <v>0</v>
          </cell>
          <cell r="BT747">
            <v>0</v>
          </cell>
          <cell r="BU747">
            <v>0</v>
          </cell>
          <cell r="BV747">
            <v>0</v>
          </cell>
          <cell r="BW747">
            <v>0</v>
          </cell>
          <cell r="BX747">
            <v>0</v>
          </cell>
          <cell r="BY747">
            <v>0</v>
          </cell>
          <cell r="BZ747">
            <v>0</v>
          </cell>
          <cell r="CA747">
            <v>0</v>
          </cell>
          <cell r="CB747">
            <v>0</v>
          </cell>
          <cell r="CC747">
            <v>0</v>
          </cell>
          <cell r="CD747">
            <v>0</v>
          </cell>
          <cell r="CE747">
            <v>0</v>
          </cell>
          <cell r="CF747">
            <v>0</v>
          </cell>
          <cell r="CG747">
            <v>0</v>
          </cell>
          <cell r="CH747">
            <v>0</v>
          </cell>
          <cell r="CI747">
            <v>0</v>
          </cell>
          <cell r="CJ747">
            <v>0</v>
          </cell>
          <cell r="CK747">
            <v>0</v>
          </cell>
          <cell r="CL747">
            <v>0</v>
          </cell>
          <cell r="CM747">
            <v>0</v>
          </cell>
          <cell r="CN747">
            <v>0</v>
          </cell>
          <cell r="CO747">
            <v>0</v>
          </cell>
          <cell r="CP747">
            <v>0</v>
          </cell>
          <cell r="CQ747">
            <v>0</v>
          </cell>
          <cell r="CR747">
            <v>0</v>
          </cell>
          <cell r="CS747">
            <v>0</v>
          </cell>
          <cell r="CT747">
            <v>0</v>
          </cell>
          <cell r="CU747">
            <v>0</v>
          </cell>
          <cell r="CV747">
            <v>0</v>
          </cell>
          <cell r="CW747">
            <v>0</v>
          </cell>
          <cell r="CX747">
            <v>0</v>
          </cell>
          <cell r="CY747">
            <v>0</v>
          </cell>
          <cell r="CZ747">
            <v>0</v>
          </cell>
          <cell r="DA747">
            <v>0</v>
          </cell>
          <cell r="DB747">
            <v>0</v>
          </cell>
          <cell r="DC747">
            <v>0</v>
          </cell>
          <cell r="DD747">
            <v>0</v>
          </cell>
          <cell r="DE747">
            <v>0</v>
          </cell>
          <cell r="DF747">
            <v>0</v>
          </cell>
          <cell r="DG747">
            <v>0</v>
          </cell>
          <cell r="DH747">
            <v>0</v>
          </cell>
          <cell r="DI747">
            <v>0</v>
          </cell>
          <cell r="DJ747">
            <v>0</v>
          </cell>
          <cell r="DK747">
            <v>0</v>
          </cell>
          <cell r="DL747">
            <v>0</v>
          </cell>
          <cell r="DM747">
            <v>0</v>
          </cell>
          <cell r="DN747">
            <v>0</v>
          </cell>
          <cell r="DO747">
            <v>0</v>
          </cell>
          <cell r="DP747">
            <v>0</v>
          </cell>
          <cell r="DQ747">
            <v>0</v>
          </cell>
          <cell r="DR747">
            <v>0</v>
          </cell>
          <cell r="DS747">
            <v>0</v>
          </cell>
          <cell r="DT747">
            <v>0</v>
          </cell>
          <cell r="DU747">
            <v>0</v>
          </cell>
          <cell r="DV747">
            <v>0</v>
          </cell>
          <cell r="DW747">
            <v>0</v>
          </cell>
        </row>
        <row r="748">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cell r="AO748">
            <v>0</v>
          </cell>
          <cell r="AP748">
            <v>0</v>
          </cell>
          <cell r="AQ748">
            <v>0</v>
          </cell>
          <cell r="AR748">
            <v>0</v>
          </cell>
          <cell r="AS748">
            <v>0</v>
          </cell>
          <cell r="AT748">
            <v>0</v>
          </cell>
          <cell r="AU748">
            <v>0</v>
          </cell>
          <cell r="AV748">
            <v>0</v>
          </cell>
          <cell r="AW748">
            <v>0</v>
          </cell>
          <cell r="AX748">
            <v>0</v>
          </cell>
          <cell r="AY748">
            <v>0</v>
          </cell>
          <cell r="AZ748">
            <v>0</v>
          </cell>
          <cell r="BA748">
            <v>0</v>
          </cell>
          <cell r="BB748">
            <v>0</v>
          </cell>
          <cell r="BC748">
            <v>0</v>
          </cell>
          <cell r="BD748">
            <v>0</v>
          </cell>
          <cell r="BE748">
            <v>0</v>
          </cell>
          <cell r="BF748">
            <v>0</v>
          </cell>
          <cell r="BG748">
            <v>0</v>
          </cell>
          <cell r="BH748">
            <v>0</v>
          </cell>
          <cell r="BI748">
            <v>0</v>
          </cell>
          <cell r="BJ748">
            <v>0</v>
          </cell>
          <cell r="BK748">
            <v>0</v>
          </cell>
          <cell r="BL748">
            <v>0</v>
          </cell>
          <cell r="BM748">
            <v>0</v>
          </cell>
          <cell r="BN748">
            <v>0</v>
          </cell>
          <cell r="BO748">
            <v>0</v>
          </cell>
          <cell r="BP748">
            <v>0</v>
          </cell>
          <cell r="BQ748">
            <v>0</v>
          </cell>
          <cell r="BR748">
            <v>0</v>
          </cell>
          <cell r="BS748">
            <v>0</v>
          </cell>
          <cell r="BT748">
            <v>0</v>
          </cell>
          <cell r="BU748">
            <v>0</v>
          </cell>
          <cell r="BV748">
            <v>0</v>
          </cell>
          <cell r="BW748">
            <v>0</v>
          </cell>
          <cell r="BX748">
            <v>0</v>
          </cell>
          <cell r="BY748">
            <v>0</v>
          </cell>
          <cell r="BZ748">
            <v>0</v>
          </cell>
          <cell r="CA748">
            <v>0</v>
          </cell>
          <cell r="CB748">
            <v>0</v>
          </cell>
          <cell r="CC748">
            <v>0</v>
          </cell>
          <cell r="CD748">
            <v>0</v>
          </cell>
          <cell r="CE748">
            <v>0</v>
          </cell>
          <cell r="CF748">
            <v>0</v>
          </cell>
          <cell r="CG748">
            <v>0</v>
          </cell>
          <cell r="CH748">
            <v>0</v>
          </cell>
          <cell r="CI748">
            <v>0</v>
          </cell>
          <cell r="CJ748">
            <v>0</v>
          </cell>
          <cell r="CK748">
            <v>0</v>
          </cell>
          <cell r="CL748">
            <v>0</v>
          </cell>
          <cell r="CM748">
            <v>0</v>
          </cell>
          <cell r="CN748">
            <v>0</v>
          </cell>
          <cell r="CO748">
            <v>0</v>
          </cell>
          <cell r="CP748">
            <v>0</v>
          </cell>
          <cell r="CQ748">
            <v>0</v>
          </cell>
          <cell r="CR748">
            <v>0</v>
          </cell>
          <cell r="CS748">
            <v>0</v>
          </cell>
          <cell r="CT748">
            <v>0</v>
          </cell>
          <cell r="CU748">
            <v>0</v>
          </cell>
          <cell r="CV748">
            <v>0</v>
          </cell>
          <cell r="CW748">
            <v>0</v>
          </cell>
          <cell r="CX748">
            <v>0</v>
          </cell>
          <cell r="CY748">
            <v>0</v>
          </cell>
          <cell r="CZ748">
            <v>0</v>
          </cell>
          <cell r="DA748">
            <v>0</v>
          </cell>
          <cell r="DB748">
            <v>0</v>
          </cell>
          <cell r="DC748">
            <v>0</v>
          </cell>
          <cell r="DD748">
            <v>0</v>
          </cell>
          <cell r="DE748">
            <v>0</v>
          </cell>
          <cell r="DF748">
            <v>0</v>
          </cell>
          <cell r="DG748">
            <v>0</v>
          </cell>
          <cell r="DH748">
            <v>0</v>
          </cell>
          <cell r="DI748">
            <v>0</v>
          </cell>
          <cell r="DJ748">
            <v>0</v>
          </cell>
          <cell r="DK748">
            <v>0</v>
          </cell>
          <cell r="DL748">
            <v>0</v>
          </cell>
          <cell r="DM748">
            <v>0</v>
          </cell>
          <cell r="DN748">
            <v>0</v>
          </cell>
          <cell r="DO748">
            <v>0</v>
          </cell>
          <cell r="DP748">
            <v>0</v>
          </cell>
          <cell r="DQ748">
            <v>0</v>
          </cell>
          <cell r="DR748">
            <v>0</v>
          </cell>
          <cell r="DS748">
            <v>0</v>
          </cell>
          <cell r="DT748">
            <v>0</v>
          </cell>
          <cell r="DU748">
            <v>0</v>
          </cell>
          <cell r="DV748">
            <v>0</v>
          </cell>
          <cell r="DW748">
            <v>0</v>
          </cell>
        </row>
        <row r="749">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cell r="AO749">
            <v>0</v>
          </cell>
          <cell r="AP749">
            <v>0</v>
          </cell>
          <cell r="AQ749">
            <v>0</v>
          </cell>
          <cell r="AR749">
            <v>0</v>
          </cell>
          <cell r="AS749">
            <v>0</v>
          </cell>
          <cell r="AT749">
            <v>0</v>
          </cell>
          <cell r="AU749">
            <v>0</v>
          </cell>
          <cell r="AV749">
            <v>0</v>
          </cell>
          <cell r="AW749">
            <v>0</v>
          </cell>
          <cell r="AX749">
            <v>0</v>
          </cell>
          <cell r="AY749">
            <v>0</v>
          </cell>
          <cell r="AZ749">
            <v>0</v>
          </cell>
          <cell r="BA749">
            <v>0</v>
          </cell>
          <cell r="BB749">
            <v>0</v>
          </cell>
          <cell r="BC749">
            <v>0</v>
          </cell>
          <cell r="BD749">
            <v>0</v>
          </cell>
          <cell r="BE749">
            <v>0</v>
          </cell>
          <cell r="BF749">
            <v>0</v>
          </cell>
          <cell r="BG749">
            <v>0</v>
          </cell>
          <cell r="BH749">
            <v>0</v>
          </cell>
          <cell r="BI749">
            <v>0</v>
          </cell>
          <cell r="BJ749">
            <v>0</v>
          </cell>
          <cell r="BK749">
            <v>0</v>
          </cell>
          <cell r="BL749">
            <v>0</v>
          </cell>
          <cell r="BM749">
            <v>0</v>
          </cell>
          <cell r="BN749">
            <v>0</v>
          </cell>
          <cell r="BO749">
            <v>0</v>
          </cell>
          <cell r="BP749">
            <v>0</v>
          </cell>
          <cell r="BQ749">
            <v>0</v>
          </cell>
          <cell r="BR749">
            <v>0</v>
          </cell>
          <cell r="BS749">
            <v>0</v>
          </cell>
          <cell r="BT749">
            <v>0</v>
          </cell>
          <cell r="BU749">
            <v>0</v>
          </cell>
          <cell r="BV749">
            <v>0</v>
          </cell>
          <cell r="BW749">
            <v>0</v>
          </cell>
          <cell r="BX749">
            <v>0</v>
          </cell>
          <cell r="BY749">
            <v>0</v>
          </cell>
          <cell r="BZ749">
            <v>0</v>
          </cell>
          <cell r="CA749">
            <v>0</v>
          </cell>
          <cell r="CB749">
            <v>0</v>
          </cell>
          <cell r="CC749">
            <v>0</v>
          </cell>
          <cell r="CD749">
            <v>0</v>
          </cell>
          <cell r="CE749">
            <v>0</v>
          </cell>
          <cell r="CF749">
            <v>0</v>
          </cell>
          <cell r="CG749">
            <v>0</v>
          </cell>
          <cell r="CH749">
            <v>0</v>
          </cell>
          <cell r="CI749">
            <v>0</v>
          </cell>
          <cell r="CJ749">
            <v>0</v>
          </cell>
          <cell r="CK749">
            <v>0</v>
          </cell>
          <cell r="CL749">
            <v>0</v>
          </cell>
          <cell r="CM749">
            <v>0</v>
          </cell>
          <cell r="CN749">
            <v>0</v>
          </cell>
          <cell r="CO749">
            <v>0</v>
          </cell>
          <cell r="CP749">
            <v>0</v>
          </cell>
          <cell r="CQ749">
            <v>0</v>
          </cell>
          <cell r="CR749">
            <v>0</v>
          </cell>
          <cell r="CS749">
            <v>0</v>
          </cell>
          <cell r="CT749">
            <v>0</v>
          </cell>
          <cell r="CU749">
            <v>0</v>
          </cell>
          <cell r="CV749">
            <v>0</v>
          </cell>
          <cell r="CW749">
            <v>0</v>
          </cell>
          <cell r="CX749">
            <v>0</v>
          </cell>
          <cell r="CY749">
            <v>0</v>
          </cell>
          <cell r="CZ749">
            <v>0</v>
          </cell>
          <cell r="DA749">
            <v>0</v>
          </cell>
          <cell r="DB749">
            <v>0</v>
          </cell>
          <cell r="DC749">
            <v>0</v>
          </cell>
          <cell r="DD749">
            <v>0</v>
          </cell>
          <cell r="DE749">
            <v>0</v>
          </cell>
          <cell r="DF749">
            <v>0</v>
          </cell>
          <cell r="DG749">
            <v>0</v>
          </cell>
          <cell r="DH749">
            <v>0</v>
          </cell>
          <cell r="DI749">
            <v>0</v>
          </cell>
          <cell r="DJ749">
            <v>0</v>
          </cell>
          <cell r="DK749">
            <v>0</v>
          </cell>
          <cell r="DL749">
            <v>0</v>
          </cell>
          <cell r="DM749">
            <v>0</v>
          </cell>
          <cell r="DN749">
            <v>0</v>
          </cell>
          <cell r="DO749">
            <v>0</v>
          </cell>
          <cell r="DP749">
            <v>0</v>
          </cell>
          <cell r="DQ749">
            <v>0</v>
          </cell>
          <cell r="DR749">
            <v>0</v>
          </cell>
          <cell r="DS749">
            <v>0</v>
          </cell>
          <cell r="DT749">
            <v>0</v>
          </cell>
          <cell r="DU749">
            <v>0</v>
          </cell>
          <cell r="DV749">
            <v>0</v>
          </cell>
          <cell r="DW749">
            <v>0</v>
          </cell>
        </row>
        <row r="750">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cell r="AO750">
            <v>0</v>
          </cell>
          <cell r="AP750">
            <v>0</v>
          </cell>
          <cell r="AQ750">
            <v>0</v>
          </cell>
          <cell r="AR750">
            <v>0</v>
          </cell>
          <cell r="AS750">
            <v>0</v>
          </cell>
          <cell r="AT750">
            <v>0</v>
          </cell>
          <cell r="AU750">
            <v>0</v>
          </cell>
          <cell r="AV750">
            <v>0</v>
          </cell>
          <cell r="AW750">
            <v>0</v>
          </cell>
          <cell r="AX750">
            <v>0</v>
          </cell>
          <cell r="AY750">
            <v>0</v>
          </cell>
          <cell r="AZ750">
            <v>0</v>
          </cell>
          <cell r="BA750">
            <v>0</v>
          </cell>
          <cell r="BB750">
            <v>0</v>
          </cell>
          <cell r="BC750">
            <v>0</v>
          </cell>
          <cell r="BD750">
            <v>0</v>
          </cell>
          <cell r="BE750">
            <v>0</v>
          </cell>
          <cell r="BF750">
            <v>0</v>
          </cell>
          <cell r="BG750">
            <v>0</v>
          </cell>
          <cell r="BH750">
            <v>0</v>
          </cell>
          <cell r="BI750">
            <v>0</v>
          </cell>
          <cell r="BJ750">
            <v>0</v>
          </cell>
          <cell r="BK750">
            <v>0</v>
          </cell>
          <cell r="BL750">
            <v>0</v>
          </cell>
          <cell r="BM750">
            <v>0</v>
          </cell>
          <cell r="BN750">
            <v>0</v>
          </cell>
          <cell r="BO750">
            <v>0</v>
          </cell>
          <cell r="BP750">
            <v>0</v>
          </cell>
          <cell r="BQ750">
            <v>0</v>
          </cell>
          <cell r="BR750">
            <v>0</v>
          </cell>
          <cell r="BS750">
            <v>0</v>
          </cell>
          <cell r="BT750">
            <v>0</v>
          </cell>
          <cell r="BU750">
            <v>0</v>
          </cell>
          <cell r="BV750">
            <v>0</v>
          </cell>
          <cell r="BW750">
            <v>0</v>
          </cell>
          <cell r="BX750">
            <v>0</v>
          </cell>
          <cell r="BY750">
            <v>0</v>
          </cell>
          <cell r="BZ750">
            <v>0</v>
          </cell>
          <cell r="CA750">
            <v>0</v>
          </cell>
          <cell r="CB750">
            <v>0</v>
          </cell>
          <cell r="CC750">
            <v>0</v>
          </cell>
          <cell r="CD750">
            <v>0</v>
          </cell>
          <cell r="CE750">
            <v>0</v>
          </cell>
          <cell r="CF750">
            <v>0</v>
          </cell>
          <cell r="CG750">
            <v>0</v>
          </cell>
          <cell r="CH750">
            <v>0</v>
          </cell>
          <cell r="CI750">
            <v>0</v>
          </cell>
          <cell r="CJ750">
            <v>0</v>
          </cell>
          <cell r="CK750">
            <v>0</v>
          </cell>
          <cell r="CL750">
            <v>0</v>
          </cell>
          <cell r="CM750">
            <v>0</v>
          </cell>
          <cell r="CN750">
            <v>0</v>
          </cell>
          <cell r="CO750">
            <v>0</v>
          </cell>
          <cell r="CP750">
            <v>0</v>
          </cell>
          <cell r="CQ750">
            <v>0</v>
          </cell>
          <cell r="CR750">
            <v>0</v>
          </cell>
          <cell r="CS750">
            <v>0</v>
          </cell>
          <cell r="CT750">
            <v>0</v>
          </cell>
          <cell r="CU750">
            <v>0</v>
          </cell>
          <cell r="CV750">
            <v>0</v>
          </cell>
          <cell r="CW750">
            <v>0</v>
          </cell>
          <cell r="CX750">
            <v>0</v>
          </cell>
          <cell r="CY750">
            <v>0</v>
          </cell>
          <cell r="CZ750">
            <v>0</v>
          </cell>
          <cell r="DA750">
            <v>0</v>
          </cell>
          <cell r="DB750">
            <v>0</v>
          </cell>
          <cell r="DC750">
            <v>0</v>
          </cell>
          <cell r="DD750">
            <v>0</v>
          </cell>
          <cell r="DE750">
            <v>0</v>
          </cell>
          <cell r="DF750">
            <v>0</v>
          </cell>
          <cell r="DG750">
            <v>0</v>
          </cell>
          <cell r="DH750">
            <v>0</v>
          </cell>
          <cell r="DI750">
            <v>0</v>
          </cell>
          <cell r="DJ750">
            <v>0</v>
          </cell>
          <cell r="DK750">
            <v>0</v>
          </cell>
          <cell r="DL750">
            <v>0</v>
          </cell>
          <cell r="DM750">
            <v>0</v>
          </cell>
          <cell r="DN750">
            <v>0</v>
          </cell>
          <cell r="DO750">
            <v>0</v>
          </cell>
          <cell r="DP750">
            <v>0</v>
          </cell>
          <cell r="DQ750">
            <v>0</v>
          </cell>
          <cell r="DR750">
            <v>0</v>
          </cell>
          <cell r="DS750">
            <v>0</v>
          </cell>
          <cell r="DT750">
            <v>0</v>
          </cell>
          <cell r="DU750">
            <v>0</v>
          </cell>
          <cell r="DV750">
            <v>0</v>
          </cell>
          <cell r="DW750">
            <v>0</v>
          </cell>
        </row>
        <row r="751">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cell r="AQ751">
            <v>0</v>
          </cell>
          <cell r="AR751">
            <v>0</v>
          </cell>
          <cell r="AS751">
            <v>0</v>
          </cell>
          <cell r="AT751">
            <v>0</v>
          </cell>
          <cell r="AU751">
            <v>0</v>
          </cell>
          <cell r="AV751">
            <v>0</v>
          </cell>
          <cell r="AW751">
            <v>0</v>
          </cell>
          <cell r="AX751">
            <v>0</v>
          </cell>
          <cell r="AY751">
            <v>0</v>
          </cell>
          <cell r="AZ751">
            <v>0</v>
          </cell>
          <cell r="BA751">
            <v>0</v>
          </cell>
          <cell r="BB751">
            <v>0</v>
          </cell>
          <cell r="BC751">
            <v>0</v>
          </cell>
          <cell r="BD751">
            <v>0</v>
          </cell>
          <cell r="BE751">
            <v>0</v>
          </cell>
          <cell r="BF751">
            <v>0</v>
          </cell>
          <cell r="BG751">
            <v>0</v>
          </cell>
          <cell r="BH751">
            <v>0</v>
          </cell>
          <cell r="BI751">
            <v>0</v>
          </cell>
          <cell r="BJ751">
            <v>0</v>
          </cell>
          <cell r="BK751">
            <v>0</v>
          </cell>
          <cell r="BL751">
            <v>0</v>
          </cell>
          <cell r="BM751">
            <v>0</v>
          </cell>
          <cell r="BN751">
            <v>0</v>
          </cell>
          <cell r="BO751">
            <v>0</v>
          </cell>
          <cell r="BP751">
            <v>0</v>
          </cell>
          <cell r="BQ751">
            <v>0</v>
          </cell>
          <cell r="BR751">
            <v>0</v>
          </cell>
          <cell r="BS751">
            <v>0</v>
          </cell>
          <cell r="BT751">
            <v>0</v>
          </cell>
          <cell r="BU751">
            <v>0</v>
          </cell>
          <cell r="BV751">
            <v>0</v>
          </cell>
          <cell r="BW751">
            <v>0</v>
          </cell>
          <cell r="BX751">
            <v>0</v>
          </cell>
          <cell r="BY751">
            <v>0</v>
          </cell>
          <cell r="BZ751">
            <v>0</v>
          </cell>
          <cell r="CA751">
            <v>0</v>
          </cell>
          <cell r="CB751">
            <v>0</v>
          </cell>
          <cell r="CC751">
            <v>0</v>
          </cell>
          <cell r="CD751">
            <v>0</v>
          </cell>
          <cell r="CE751">
            <v>0</v>
          </cell>
          <cell r="CF751">
            <v>0</v>
          </cell>
          <cell r="CG751">
            <v>0</v>
          </cell>
          <cell r="CH751">
            <v>0</v>
          </cell>
          <cell r="CI751">
            <v>0</v>
          </cell>
          <cell r="CJ751">
            <v>0</v>
          </cell>
          <cell r="CK751">
            <v>0</v>
          </cell>
          <cell r="CL751">
            <v>0</v>
          </cell>
          <cell r="CM751">
            <v>0</v>
          </cell>
          <cell r="CN751">
            <v>0</v>
          </cell>
          <cell r="CO751">
            <v>0</v>
          </cell>
          <cell r="CP751">
            <v>0</v>
          </cell>
          <cell r="CQ751">
            <v>0</v>
          </cell>
          <cell r="CR751">
            <v>0</v>
          </cell>
          <cell r="CS751">
            <v>0</v>
          </cell>
          <cell r="CT751">
            <v>0</v>
          </cell>
          <cell r="CU751">
            <v>0</v>
          </cell>
          <cell r="CV751">
            <v>0</v>
          </cell>
          <cell r="CW751">
            <v>0</v>
          </cell>
          <cell r="CX751">
            <v>0</v>
          </cell>
          <cell r="CY751">
            <v>0</v>
          </cell>
          <cell r="CZ751">
            <v>0</v>
          </cell>
          <cell r="DA751">
            <v>0</v>
          </cell>
          <cell r="DB751">
            <v>0</v>
          </cell>
          <cell r="DC751">
            <v>0</v>
          </cell>
          <cell r="DD751">
            <v>0</v>
          </cell>
          <cell r="DE751">
            <v>0</v>
          </cell>
          <cell r="DF751">
            <v>0</v>
          </cell>
          <cell r="DG751">
            <v>0</v>
          </cell>
          <cell r="DH751">
            <v>0</v>
          </cell>
          <cell r="DI751">
            <v>0</v>
          </cell>
          <cell r="DJ751">
            <v>0</v>
          </cell>
          <cell r="DK751">
            <v>0</v>
          </cell>
          <cell r="DL751">
            <v>0</v>
          </cell>
          <cell r="DM751">
            <v>0</v>
          </cell>
          <cell r="DN751">
            <v>0</v>
          </cell>
          <cell r="DO751">
            <v>0</v>
          </cell>
          <cell r="DP751">
            <v>0</v>
          </cell>
          <cell r="DQ751">
            <v>0</v>
          </cell>
          <cell r="DR751">
            <v>0</v>
          </cell>
          <cell r="DS751">
            <v>0</v>
          </cell>
          <cell r="DT751">
            <v>0</v>
          </cell>
          <cell r="DU751">
            <v>0</v>
          </cell>
          <cell r="DV751">
            <v>0</v>
          </cell>
          <cell r="DW751">
            <v>0</v>
          </cell>
        </row>
        <row r="752">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cell r="AO752">
            <v>0</v>
          </cell>
          <cell r="AP752">
            <v>0</v>
          </cell>
          <cell r="AQ752">
            <v>0</v>
          </cell>
          <cell r="AR752">
            <v>0</v>
          </cell>
          <cell r="AS752">
            <v>0</v>
          </cell>
          <cell r="AT752">
            <v>0</v>
          </cell>
          <cell r="AU752">
            <v>0</v>
          </cell>
          <cell r="AV752">
            <v>0</v>
          </cell>
          <cell r="AW752">
            <v>0</v>
          </cell>
          <cell r="AX752">
            <v>0</v>
          </cell>
          <cell r="AY752">
            <v>0</v>
          </cell>
          <cell r="AZ752">
            <v>0</v>
          </cell>
          <cell r="BA752">
            <v>0</v>
          </cell>
          <cell r="BB752">
            <v>0</v>
          </cell>
          <cell r="BC752">
            <v>0</v>
          </cell>
          <cell r="BD752">
            <v>0</v>
          </cell>
          <cell r="BE752">
            <v>0</v>
          </cell>
          <cell r="BF752">
            <v>0</v>
          </cell>
          <cell r="BG752">
            <v>0</v>
          </cell>
          <cell r="BH752">
            <v>0</v>
          </cell>
          <cell r="BI752">
            <v>0</v>
          </cell>
          <cell r="BJ752">
            <v>0</v>
          </cell>
          <cell r="BK752">
            <v>0</v>
          </cell>
          <cell r="BL752">
            <v>0</v>
          </cell>
          <cell r="BM752">
            <v>0</v>
          </cell>
          <cell r="BN752">
            <v>0</v>
          </cell>
          <cell r="BO752">
            <v>0</v>
          </cell>
          <cell r="BP752">
            <v>0</v>
          </cell>
          <cell r="BQ752">
            <v>0</v>
          </cell>
          <cell r="BR752">
            <v>0</v>
          </cell>
          <cell r="BS752">
            <v>0</v>
          </cell>
          <cell r="BT752">
            <v>0</v>
          </cell>
          <cell r="BU752">
            <v>0</v>
          </cell>
          <cell r="BV752">
            <v>0</v>
          </cell>
          <cell r="BW752">
            <v>0</v>
          </cell>
          <cell r="BX752">
            <v>0</v>
          </cell>
          <cell r="BY752">
            <v>0</v>
          </cell>
          <cell r="BZ752">
            <v>0</v>
          </cell>
          <cell r="CA752">
            <v>0</v>
          </cell>
          <cell r="CB752">
            <v>0</v>
          </cell>
          <cell r="CC752">
            <v>0</v>
          </cell>
          <cell r="CD752">
            <v>0</v>
          </cell>
          <cell r="CE752">
            <v>0</v>
          </cell>
          <cell r="CF752">
            <v>0</v>
          </cell>
          <cell r="CG752">
            <v>0</v>
          </cell>
          <cell r="CH752">
            <v>0</v>
          </cell>
          <cell r="CI752">
            <v>0</v>
          </cell>
          <cell r="CJ752">
            <v>0</v>
          </cell>
          <cell r="CK752">
            <v>0</v>
          </cell>
          <cell r="CL752">
            <v>0</v>
          </cell>
          <cell r="CM752">
            <v>0</v>
          </cell>
          <cell r="CN752">
            <v>0</v>
          </cell>
          <cell r="CO752">
            <v>0</v>
          </cell>
          <cell r="CP752">
            <v>0</v>
          </cell>
          <cell r="CQ752">
            <v>0</v>
          </cell>
          <cell r="CR752">
            <v>0</v>
          </cell>
          <cell r="CS752">
            <v>0</v>
          </cell>
          <cell r="CT752">
            <v>0</v>
          </cell>
          <cell r="CU752">
            <v>0</v>
          </cell>
          <cell r="CV752">
            <v>0</v>
          </cell>
          <cell r="CW752">
            <v>0</v>
          </cell>
          <cell r="CX752">
            <v>0</v>
          </cell>
          <cell r="CY752">
            <v>0</v>
          </cell>
          <cell r="CZ752">
            <v>0</v>
          </cell>
          <cell r="DA752">
            <v>0</v>
          </cell>
          <cell r="DB752">
            <v>0</v>
          </cell>
          <cell r="DC752">
            <v>0</v>
          </cell>
          <cell r="DD752">
            <v>0</v>
          </cell>
          <cell r="DE752">
            <v>0</v>
          </cell>
          <cell r="DF752">
            <v>0</v>
          </cell>
          <cell r="DG752">
            <v>0</v>
          </cell>
          <cell r="DH752">
            <v>0</v>
          </cell>
          <cell r="DI752">
            <v>0</v>
          </cell>
          <cell r="DJ752">
            <v>0</v>
          </cell>
          <cell r="DK752">
            <v>0</v>
          </cell>
          <cell r="DL752">
            <v>0</v>
          </cell>
          <cell r="DM752">
            <v>0</v>
          </cell>
          <cell r="DN752">
            <v>0</v>
          </cell>
          <cell r="DO752">
            <v>0</v>
          </cell>
          <cell r="DP752">
            <v>0</v>
          </cell>
          <cell r="DQ752">
            <v>0</v>
          </cell>
          <cell r="DR752">
            <v>0</v>
          </cell>
          <cell r="DS752">
            <v>0</v>
          </cell>
          <cell r="DT752">
            <v>0</v>
          </cell>
          <cell r="DU752">
            <v>0</v>
          </cell>
          <cell r="DV752">
            <v>0</v>
          </cell>
          <cell r="DW752">
            <v>0</v>
          </cell>
        </row>
        <row r="753">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cell r="AO753">
            <v>0</v>
          </cell>
          <cell r="AP753">
            <v>0</v>
          </cell>
          <cell r="AQ753">
            <v>0</v>
          </cell>
          <cell r="AR753">
            <v>0</v>
          </cell>
          <cell r="AS753">
            <v>0</v>
          </cell>
          <cell r="AT753">
            <v>0</v>
          </cell>
          <cell r="AU753">
            <v>0</v>
          </cell>
          <cell r="AV753">
            <v>0</v>
          </cell>
          <cell r="AW753">
            <v>0</v>
          </cell>
          <cell r="AX753">
            <v>0</v>
          </cell>
          <cell r="AY753">
            <v>0</v>
          </cell>
          <cell r="AZ753">
            <v>0</v>
          </cell>
          <cell r="BA753">
            <v>0</v>
          </cell>
          <cell r="BB753">
            <v>0</v>
          </cell>
          <cell r="BC753">
            <v>0</v>
          </cell>
          <cell r="BD753">
            <v>0</v>
          </cell>
          <cell r="BE753">
            <v>0</v>
          </cell>
          <cell r="BF753">
            <v>0</v>
          </cell>
          <cell r="BG753">
            <v>0</v>
          </cell>
          <cell r="BH753">
            <v>0</v>
          </cell>
          <cell r="BI753">
            <v>0</v>
          </cell>
          <cell r="BJ753">
            <v>0</v>
          </cell>
          <cell r="BK753">
            <v>0</v>
          </cell>
          <cell r="BL753">
            <v>0</v>
          </cell>
          <cell r="BM753">
            <v>0</v>
          </cell>
          <cell r="BN753">
            <v>0</v>
          </cell>
          <cell r="BO753">
            <v>0</v>
          </cell>
          <cell r="BP753">
            <v>0</v>
          </cell>
          <cell r="BQ753">
            <v>0</v>
          </cell>
          <cell r="BR753">
            <v>0</v>
          </cell>
          <cell r="BS753">
            <v>0</v>
          </cell>
          <cell r="BT753">
            <v>0</v>
          </cell>
          <cell r="BU753">
            <v>0</v>
          </cell>
          <cell r="BV753">
            <v>0</v>
          </cell>
          <cell r="BW753">
            <v>0</v>
          </cell>
          <cell r="BX753">
            <v>0</v>
          </cell>
          <cell r="BY753">
            <v>0</v>
          </cell>
          <cell r="BZ753">
            <v>0</v>
          </cell>
          <cell r="CA753">
            <v>0</v>
          </cell>
          <cell r="CB753">
            <v>0</v>
          </cell>
          <cell r="CC753">
            <v>0</v>
          </cell>
          <cell r="CD753">
            <v>0</v>
          </cell>
          <cell r="CE753">
            <v>0</v>
          </cell>
          <cell r="CF753">
            <v>0</v>
          </cell>
          <cell r="CG753">
            <v>0</v>
          </cell>
          <cell r="CH753">
            <v>0</v>
          </cell>
          <cell r="CI753">
            <v>0</v>
          </cell>
          <cell r="CJ753">
            <v>0</v>
          </cell>
          <cell r="CK753">
            <v>0</v>
          </cell>
          <cell r="CL753">
            <v>0</v>
          </cell>
          <cell r="CM753">
            <v>0</v>
          </cell>
          <cell r="CN753">
            <v>0</v>
          </cell>
          <cell r="CO753">
            <v>0</v>
          </cell>
          <cell r="CP753">
            <v>0</v>
          </cell>
          <cell r="CQ753">
            <v>0</v>
          </cell>
          <cell r="CR753">
            <v>0</v>
          </cell>
          <cell r="CS753">
            <v>0</v>
          </cell>
          <cell r="CT753">
            <v>0</v>
          </cell>
          <cell r="CU753">
            <v>0</v>
          </cell>
          <cell r="CV753">
            <v>0</v>
          </cell>
          <cell r="CW753">
            <v>0</v>
          </cell>
          <cell r="CX753">
            <v>0</v>
          </cell>
          <cell r="CY753">
            <v>0</v>
          </cell>
          <cell r="CZ753">
            <v>0</v>
          </cell>
          <cell r="DA753">
            <v>0</v>
          </cell>
          <cell r="DB753">
            <v>0</v>
          </cell>
          <cell r="DC753">
            <v>0</v>
          </cell>
          <cell r="DD753">
            <v>0</v>
          </cell>
          <cell r="DE753">
            <v>0</v>
          </cell>
          <cell r="DF753">
            <v>0</v>
          </cell>
          <cell r="DG753">
            <v>0</v>
          </cell>
          <cell r="DH753">
            <v>0</v>
          </cell>
          <cell r="DI753">
            <v>0</v>
          </cell>
          <cell r="DJ753">
            <v>0</v>
          </cell>
          <cell r="DK753">
            <v>0</v>
          </cell>
          <cell r="DL753">
            <v>0</v>
          </cell>
          <cell r="DM753">
            <v>0</v>
          </cell>
          <cell r="DN753">
            <v>0</v>
          </cell>
          <cell r="DO753">
            <v>0</v>
          </cell>
          <cell r="DP753">
            <v>0</v>
          </cell>
          <cell r="DQ753">
            <v>0</v>
          </cell>
          <cell r="DR753">
            <v>0</v>
          </cell>
          <cell r="DS753">
            <v>0</v>
          </cell>
          <cell r="DT753">
            <v>0</v>
          </cell>
          <cell r="DU753">
            <v>0</v>
          </cell>
          <cell r="DV753">
            <v>0</v>
          </cell>
          <cell r="DW753">
            <v>0</v>
          </cell>
        </row>
        <row r="754">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cell r="AO754">
            <v>0</v>
          </cell>
          <cell r="AP754">
            <v>0</v>
          </cell>
          <cell r="AQ754">
            <v>0</v>
          </cell>
          <cell r="AR754">
            <v>0</v>
          </cell>
          <cell r="AS754">
            <v>0</v>
          </cell>
          <cell r="AT754">
            <v>0</v>
          </cell>
          <cell r="AU754">
            <v>0</v>
          </cell>
          <cell r="AV754">
            <v>0</v>
          </cell>
          <cell r="AW754">
            <v>0</v>
          </cell>
          <cell r="AX754">
            <v>0</v>
          </cell>
          <cell r="AY754">
            <v>0</v>
          </cell>
          <cell r="AZ754">
            <v>0</v>
          </cell>
          <cell r="BA754">
            <v>0</v>
          </cell>
          <cell r="BB754">
            <v>0</v>
          </cell>
          <cell r="BC754">
            <v>0</v>
          </cell>
          <cell r="BD754">
            <v>0</v>
          </cell>
          <cell r="BE754">
            <v>0</v>
          </cell>
          <cell r="BF754">
            <v>0</v>
          </cell>
          <cell r="BG754">
            <v>0</v>
          </cell>
          <cell r="BH754">
            <v>0</v>
          </cell>
          <cell r="BI754">
            <v>0</v>
          </cell>
          <cell r="BJ754">
            <v>0</v>
          </cell>
          <cell r="BK754">
            <v>0</v>
          </cell>
          <cell r="BL754">
            <v>0</v>
          </cell>
          <cell r="BM754">
            <v>0</v>
          </cell>
          <cell r="BN754">
            <v>0</v>
          </cell>
          <cell r="BO754">
            <v>0</v>
          </cell>
          <cell r="BP754">
            <v>0</v>
          </cell>
          <cell r="BQ754">
            <v>0</v>
          </cell>
          <cell r="BR754">
            <v>0</v>
          </cell>
          <cell r="BS754">
            <v>0</v>
          </cell>
          <cell r="BT754">
            <v>0</v>
          </cell>
          <cell r="BU754">
            <v>0</v>
          </cell>
          <cell r="BV754">
            <v>0</v>
          </cell>
          <cell r="BW754">
            <v>0</v>
          </cell>
          <cell r="BX754">
            <v>0</v>
          </cell>
          <cell r="BY754">
            <v>0</v>
          </cell>
          <cell r="BZ754">
            <v>0</v>
          </cell>
          <cell r="CA754">
            <v>0</v>
          </cell>
          <cell r="CB754">
            <v>0</v>
          </cell>
          <cell r="CC754">
            <v>0</v>
          </cell>
          <cell r="CD754">
            <v>0</v>
          </cell>
          <cell r="CE754">
            <v>0</v>
          </cell>
          <cell r="CF754">
            <v>0</v>
          </cell>
          <cell r="CG754">
            <v>0</v>
          </cell>
          <cell r="CH754">
            <v>0</v>
          </cell>
          <cell r="CI754">
            <v>0</v>
          </cell>
          <cell r="CJ754">
            <v>0</v>
          </cell>
          <cell r="CK754">
            <v>0</v>
          </cell>
          <cell r="CL754">
            <v>0</v>
          </cell>
          <cell r="CM754">
            <v>0</v>
          </cell>
          <cell r="CN754">
            <v>0</v>
          </cell>
          <cell r="CO754">
            <v>0</v>
          </cell>
          <cell r="CP754">
            <v>0</v>
          </cell>
          <cell r="CQ754">
            <v>0</v>
          </cell>
          <cell r="CR754">
            <v>0</v>
          </cell>
          <cell r="CS754">
            <v>0</v>
          </cell>
          <cell r="CT754">
            <v>0</v>
          </cell>
          <cell r="CU754">
            <v>0</v>
          </cell>
          <cell r="CV754">
            <v>0</v>
          </cell>
          <cell r="CW754">
            <v>0</v>
          </cell>
          <cell r="CX754">
            <v>0</v>
          </cell>
          <cell r="CY754">
            <v>0</v>
          </cell>
          <cell r="CZ754">
            <v>0</v>
          </cell>
          <cell r="DA754">
            <v>0</v>
          </cell>
          <cell r="DB754">
            <v>0</v>
          </cell>
          <cell r="DC754">
            <v>0</v>
          </cell>
          <cell r="DD754">
            <v>0</v>
          </cell>
          <cell r="DE754">
            <v>0</v>
          </cell>
          <cell r="DF754">
            <v>0</v>
          </cell>
          <cell r="DG754">
            <v>0</v>
          </cell>
          <cell r="DH754">
            <v>0</v>
          </cell>
          <cell r="DI754">
            <v>0</v>
          </cell>
          <cell r="DJ754">
            <v>0</v>
          </cell>
          <cell r="DK754">
            <v>0</v>
          </cell>
          <cell r="DL754">
            <v>0</v>
          </cell>
          <cell r="DM754">
            <v>0</v>
          </cell>
          <cell r="DN754">
            <v>0</v>
          </cell>
          <cell r="DO754">
            <v>0</v>
          </cell>
          <cell r="DP754">
            <v>0</v>
          </cell>
          <cell r="DQ754">
            <v>0</v>
          </cell>
          <cell r="DR754">
            <v>0</v>
          </cell>
          <cell r="DS754">
            <v>0</v>
          </cell>
          <cell r="DT754">
            <v>0</v>
          </cell>
          <cell r="DU754">
            <v>0</v>
          </cell>
          <cell r="DV754">
            <v>0</v>
          </cell>
          <cell r="DW754">
            <v>0</v>
          </cell>
        </row>
        <row r="755">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cell r="AR755">
            <v>0</v>
          </cell>
          <cell r="AS755">
            <v>0</v>
          </cell>
          <cell r="AT755">
            <v>0</v>
          </cell>
          <cell r="AU755">
            <v>0</v>
          </cell>
          <cell r="AV755">
            <v>0</v>
          </cell>
          <cell r="AW755">
            <v>0</v>
          </cell>
          <cell r="AX755">
            <v>0</v>
          </cell>
          <cell r="AY755">
            <v>0</v>
          </cell>
          <cell r="AZ755">
            <v>0</v>
          </cell>
          <cell r="BA755">
            <v>0</v>
          </cell>
          <cell r="BB755">
            <v>0</v>
          </cell>
          <cell r="BC755">
            <v>0</v>
          </cell>
          <cell r="BD755">
            <v>0</v>
          </cell>
          <cell r="BE755">
            <v>0</v>
          </cell>
          <cell r="BF755">
            <v>0</v>
          </cell>
          <cell r="BG755">
            <v>0</v>
          </cell>
          <cell r="BH755">
            <v>0</v>
          </cell>
          <cell r="BI755">
            <v>0</v>
          </cell>
          <cell r="BJ755">
            <v>0</v>
          </cell>
          <cell r="BK755">
            <v>0</v>
          </cell>
          <cell r="BL755">
            <v>0</v>
          </cell>
          <cell r="BM755">
            <v>0</v>
          </cell>
          <cell r="BN755">
            <v>0</v>
          </cell>
          <cell r="BO755">
            <v>0</v>
          </cell>
          <cell r="BP755">
            <v>0</v>
          </cell>
          <cell r="BQ755">
            <v>0</v>
          </cell>
          <cell r="BR755">
            <v>0</v>
          </cell>
          <cell r="BS755">
            <v>0</v>
          </cell>
          <cell r="BT755">
            <v>0</v>
          </cell>
          <cell r="BU755">
            <v>0</v>
          </cell>
          <cell r="BV755">
            <v>0</v>
          </cell>
          <cell r="BW755">
            <v>0</v>
          </cell>
          <cell r="BX755">
            <v>0</v>
          </cell>
          <cell r="BY755">
            <v>0</v>
          </cell>
          <cell r="BZ755">
            <v>0</v>
          </cell>
          <cell r="CA755">
            <v>0</v>
          </cell>
          <cell r="CB755">
            <v>0</v>
          </cell>
          <cell r="CC755">
            <v>0</v>
          </cell>
          <cell r="CD755">
            <v>0</v>
          </cell>
          <cell r="CE755">
            <v>0</v>
          </cell>
          <cell r="CF755">
            <v>0</v>
          </cell>
          <cell r="CG755">
            <v>0</v>
          </cell>
          <cell r="CH755">
            <v>0</v>
          </cell>
          <cell r="CI755">
            <v>0</v>
          </cell>
          <cell r="CJ755">
            <v>0</v>
          </cell>
          <cell r="CK755">
            <v>0</v>
          </cell>
          <cell r="CL755">
            <v>0</v>
          </cell>
          <cell r="CM755">
            <v>0</v>
          </cell>
          <cell r="CN755">
            <v>0</v>
          </cell>
          <cell r="CO755">
            <v>0</v>
          </cell>
          <cell r="CP755">
            <v>0</v>
          </cell>
          <cell r="CQ755">
            <v>0</v>
          </cell>
          <cell r="CR755">
            <v>0</v>
          </cell>
          <cell r="CS755">
            <v>0</v>
          </cell>
          <cell r="CT755">
            <v>0</v>
          </cell>
          <cell r="CU755">
            <v>0</v>
          </cell>
          <cell r="CV755">
            <v>0</v>
          </cell>
          <cell r="CW755">
            <v>0</v>
          </cell>
          <cell r="CX755">
            <v>0</v>
          </cell>
          <cell r="CY755">
            <v>0</v>
          </cell>
          <cell r="CZ755">
            <v>0</v>
          </cell>
          <cell r="DA755">
            <v>0</v>
          </cell>
          <cell r="DB755">
            <v>0</v>
          </cell>
          <cell r="DC755">
            <v>0</v>
          </cell>
          <cell r="DD755">
            <v>0</v>
          </cell>
          <cell r="DE755">
            <v>0</v>
          </cell>
          <cell r="DF755">
            <v>0</v>
          </cell>
          <cell r="DG755">
            <v>0</v>
          </cell>
          <cell r="DH755">
            <v>0</v>
          </cell>
          <cell r="DI755">
            <v>0</v>
          </cell>
          <cell r="DJ755">
            <v>0</v>
          </cell>
          <cell r="DK755">
            <v>0</v>
          </cell>
          <cell r="DL755">
            <v>0</v>
          </cell>
          <cell r="DM755">
            <v>0</v>
          </cell>
          <cell r="DN755">
            <v>0</v>
          </cell>
          <cell r="DO755">
            <v>0</v>
          </cell>
          <cell r="DP755">
            <v>0</v>
          </cell>
          <cell r="DQ755">
            <v>0</v>
          </cell>
          <cell r="DR755">
            <v>0</v>
          </cell>
          <cell r="DS755">
            <v>0</v>
          </cell>
          <cell r="DT755">
            <v>0</v>
          </cell>
          <cell r="DU755">
            <v>0</v>
          </cell>
          <cell r="DV755">
            <v>0</v>
          </cell>
          <cell r="DW755">
            <v>0</v>
          </cell>
        </row>
        <row r="756">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cell r="AO756">
            <v>0</v>
          </cell>
          <cell r="AP756">
            <v>0</v>
          </cell>
          <cell r="AQ756">
            <v>0</v>
          </cell>
          <cell r="AR756">
            <v>0</v>
          </cell>
          <cell r="AS756">
            <v>0</v>
          </cell>
          <cell r="AT756">
            <v>0</v>
          </cell>
          <cell r="AU756">
            <v>0</v>
          </cell>
          <cell r="AV756">
            <v>0</v>
          </cell>
          <cell r="AW756">
            <v>0</v>
          </cell>
          <cell r="AX756">
            <v>0</v>
          </cell>
          <cell r="AY756">
            <v>0</v>
          </cell>
          <cell r="AZ756">
            <v>0</v>
          </cell>
          <cell r="BA756">
            <v>0</v>
          </cell>
          <cell r="BB756">
            <v>0</v>
          </cell>
          <cell r="BC756">
            <v>0</v>
          </cell>
          <cell r="BD756">
            <v>0</v>
          </cell>
          <cell r="BE756">
            <v>0</v>
          </cell>
          <cell r="BF756">
            <v>0</v>
          </cell>
          <cell r="BG756">
            <v>0</v>
          </cell>
          <cell r="BH756">
            <v>0</v>
          </cell>
          <cell r="BI756">
            <v>0</v>
          </cell>
          <cell r="BJ756">
            <v>0</v>
          </cell>
          <cell r="BK756">
            <v>0</v>
          </cell>
          <cell r="BL756">
            <v>0</v>
          </cell>
          <cell r="BM756">
            <v>0</v>
          </cell>
          <cell r="BN756">
            <v>0</v>
          </cell>
          <cell r="BO756">
            <v>0</v>
          </cell>
          <cell r="BP756">
            <v>0</v>
          </cell>
          <cell r="BQ756">
            <v>0</v>
          </cell>
          <cell r="BR756">
            <v>0</v>
          </cell>
          <cell r="BS756">
            <v>0</v>
          </cell>
          <cell r="BT756">
            <v>0</v>
          </cell>
          <cell r="BU756">
            <v>0</v>
          </cell>
          <cell r="BV756">
            <v>0</v>
          </cell>
          <cell r="BW756">
            <v>0</v>
          </cell>
          <cell r="BX756">
            <v>0</v>
          </cell>
          <cell r="BY756">
            <v>0</v>
          </cell>
          <cell r="BZ756">
            <v>0</v>
          </cell>
          <cell r="CA756">
            <v>0</v>
          </cell>
          <cell r="CB756">
            <v>0</v>
          </cell>
          <cell r="CC756">
            <v>0</v>
          </cell>
          <cell r="CD756">
            <v>0</v>
          </cell>
          <cell r="CE756">
            <v>0</v>
          </cell>
          <cell r="CF756">
            <v>0</v>
          </cell>
          <cell r="CG756">
            <v>0</v>
          </cell>
          <cell r="CH756">
            <v>0</v>
          </cell>
          <cell r="CI756">
            <v>0</v>
          </cell>
          <cell r="CJ756">
            <v>0</v>
          </cell>
          <cell r="CK756">
            <v>0</v>
          </cell>
          <cell r="CL756">
            <v>0</v>
          </cell>
          <cell r="CM756">
            <v>0</v>
          </cell>
          <cell r="CN756">
            <v>0</v>
          </cell>
          <cell r="CO756">
            <v>0</v>
          </cell>
          <cell r="CP756">
            <v>0</v>
          </cell>
          <cell r="CQ756">
            <v>0</v>
          </cell>
          <cell r="CR756">
            <v>0</v>
          </cell>
          <cell r="CS756">
            <v>0</v>
          </cell>
          <cell r="CT756">
            <v>0</v>
          </cell>
          <cell r="CU756">
            <v>0</v>
          </cell>
          <cell r="CV756">
            <v>0</v>
          </cell>
          <cell r="CW756">
            <v>0</v>
          </cell>
          <cell r="CX756">
            <v>0</v>
          </cell>
          <cell r="CY756">
            <v>0</v>
          </cell>
          <cell r="CZ756">
            <v>0</v>
          </cell>
          <cell r="DA756">
            <v>0</v>
          </cell>
          <cell r="DB756">
            <v>0</v>
          </cell>
          <cell r="DC756">
            <v>0</v>
          </cell>
          <cell r="DD756">
            <v>0</v>
          </cell>
          <cell r="DE756">
            <v>0</v>
          </cell>
          <cell r="DF756">
            <v>0</v>
          </cell>
          <cell r="DG756">
            <v>0</v>
          </cell>
          <cell r="DH756">
            <v>0</v>
          </cell>
          <cell r="DI756">
            <v>0</v>
          </cell>
          <cell r="DJ756">
            <v>0</v>
          </cell>
          <cell r="DK756">
            <v>0</v>
          </cell>
          <cell r="DL756">
            <v>0</v>
          </cell>
          <cell r="DM756">
            <v>0</v>
          </cell>
          <cell r="DN756">
            <v>0</v>
          </cell>
          <cell r="DO756">
            <v>0</v>
          </cell>
          <cell r="DP756">
            <v>0</v>
          </cell>
          <cell r="DQ756">
            <v>0</v>
          </cell>
          <cell r="DR756">
            <v>0</v>
          </cell>
          <cell r="DS756">
            <v>0</v>
          </cell>
          <cell r="DT756">
            <v>0</v>
          </cell>
          <cell r="DU756">
            <v>0</v>
          </cell>
          <cell r="DV756">
            <v>0</v>
          </cell>
          <cell r="DW756">
            <v>0</v>
          </cell>
        </row>
        <row r="757">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cell r="AQ757">
            <v>0</v>
          </cell>
          <cell r="AR757">
            <v>0</v>
          </cell>
          <cell r="AS757">
            <v>0</v>
          </cell>
          <cell r="AT757">
            <v>0</v>
          </cell>
          <cell r="AU757">
            <v>0</v>
          </cell>
          <cell r="AV757">
            <v>0</v>
          </cell>
          <cell r="AW757">
            <v>0</v>
          </cell>
          <cell r="AX757">
            <v>0</v>
          </cell>
          <cell r="AY757">
            <v>0</v>
          </cell>
          <cell r="AZ757">
            <v>0</v>
          </cell>
          <cell r="BA757">
            <v>0</v>
          </cell>
          <cell r="BB757">
            <v>0</v>
          </cell>
          <cell r="BC757">
            <v>0</v>
          </cell>
          <cell r="BD757">
            <v>0</v>
          </cell>
          <cell r="BE757">
            <v>0</v>
          </cell>
          <cell r="BF757">
            <v>0</v>
          </cell>
          <cell r="BG757">
            <v>0</v>
          </cell>
          <cell r="BH757">
            <v>0</v>
          </cell>
          <cell r="BI757">
            <v>0</v>
          </cell>
          <cell r="BJ757">
            <v>0</v>
          </cell>
          <cell r="BK757">
            <v>0</v>
          </cell>
          <cell r="BL757">
            <v>0</v>
          </cell>
          <cell r="BM757">
            <v>0</v>
          </cell>
          <cell r="BN757">
            <v>0</v>
          </cell>
          <cell r="BO757">
            <v>0</v>
          </cell>
          <cell r="BP757">
            <v>0</v>
          </cell>
          <cell r="BQ757">
            <v>0</v>
          </cell>
          <cell r="BR757">
            <v>0</v>
          </cell>
          <cell r="BS757">
            <v>0</v>
          </cell>
          <cell r="BT757">
            <v>0</v>
          </cell>
          <cell r="BU757">
            <v>0</v>
          </cell>
          <cell r="BV757">
            <v>0</v>
          </cell>
          <cell r="BW757">
            <v>0</v>
          </cell>
          <cell r="BX757">
            <v>0</v>
          </cell>
          <cell r="BY757">
            <v>0</v>
          </cell>
          <cell r="BZ757">
            <v>0</v>
          </cell>
          <cell r="CA757">
            <v>0</v>
          </cell>
          <cell r="CB757">
            <v>0</v>
          </cell>
          <cell r="CC757">
            <v>0</v>
          </cell>
          <cell r="CD757">
            <v>0</v>
          </cell>
          <cell r="CE757">
            <v>0</v>
          </cell>
          <cell r="CF757">
            <v>0</v>
          </cell>
          <cell r="CG757">
            <v>0</v>
          </cell>
          <cell r="CH757">
            <v>0</v>
          </cell>
          <cell r="CI757">
            <v>0</v>
          </cell>
          <cell r="CJ757">
            <v>0</v>
          </cell>
          <cell r="CK757">
            <v>0</v>
          </cell>
          <cell r="CL757">
            <v>0</v>
          </cell>
          <cell r="CM757">
            <v>0</v>
          </cell>
          <cell r="CN757">
            <v>0</v>
          </cell>
          <cell r="CO757">
            <v>0</v>
          </cell>
          <cell r="CP757">
            <v>0</v>
          </cell>
          <cell r="CQ757">
            <v>0</v>
          </cell>
          <cell r="CR757">
            <v>0</v>
          </cell>
          <cell r="CS757">
            <v>0</v>
          </cell>
          <cell r="CT757">
            <v>0</v>
          </cell>
          <cell r="CU757">
            <v>0</v>
          </cell>
          <cell r="CV757">
            <v>0</v>
          </cell>
          <cell r="CW757">
            <v>0</v>
          </cell>
          <cell r="CX757">
            <v>0</v>
          </cell>
          <cell r="CY757">
            <v>0</v>
          </cell>
          <cell r="CZ757">
            <v>0</v>
          </cell>
          <cell r="DA757">
            <v>0</v>
          </cell>
          <cell r="DB757">
            <v>0</v>
          </cell>
          <cell r="DC757">
            <v>0</v>
          </cell>
          <cell r="DD757">
            <v>0</v>
          </cell>
          <cell r="DE757">
            <v>0</v>
          </cell>
          <cell r="DF757">
            <v>0</v>
          </cell>
          <cell r="DG757">
            <v>0</v>
          </cell>
          <cell r="DH757">
            <v>0</v>
          </cell>
          <cell r="DI757">
            <v>0</v>
          </cell>
          <cell r="DJ757">
            <v>0</v>
          </cell>
          <cell r="DK757">
            <v>0</v>
          </cell>
          <cell r="DL757">
            <v>0</v>
          </cell>
          <cell r="DM757">
            <v>0</v>
          </cell>
          <cell r="DN757">
            <v>0</v>
          </cell>
          <cell r="DO757">
            <v>0</v>
          </cell>
          <cell r="DP757">
            <v>0</v>
          </cell>
          <cell r="DQ757">
            <v>0</v>
          </cell>
          <cell r="DR757">
            <v>0</v>
          </cell>
          <cell r="DS757">
            <v>0</v>
          </cell>
          <cell r="DT757">
            <v>0</v>
          </cell>
          <cell r="DU757">
            <v>0</v>
          </cell>
          <cell r="DV757">
            <v>0</v>
          </cell>
          <cell r="DW757">
            <v>0</v>
          </cell>
        </row>
        <row r="758">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cell r="AO758">
            <v>0</v>
          </cell>
          <cell r="AP758">
            <v>0</v>
          </cell>
          <cell r="AQ758">
            <v>0</v>
          </cell>
          <cell r="AR758">
            <v>0</v>
          </cell>
          <cell r="AS758">
            <v>0</v>
          </cell>
          <cell r="AT758">
            <v>0</v>
          </cell>
          <cell r="AU758">
            <v>0</v>
          </cell>
          <cell r="AV758">
            <v>0</v>
          </cell>
          <cell r="AW758">
            <v>0</v>
          </cell>
          <cell r="AX758">
            <v>0</v>
          </cell>
          <cell r="AY758">
            <v>0</v>
          </cell>
          <cell r="AZ758">
            <v>0</v>
          </cell>
          <cell r="BA758">
            <v>0</v>
          </cell>
          <cell r="BB758">
            <v>0</v>
          </cell>
          <cell r="BC758">
            <v>0</v>
          </cell>
          <cell r="BD758">
            <v>0</v>
          </cell>
          <cell r="BE758">
            <v>0</v>
          </cell>
          <cell r="BF758">
            <v>0</v>
          </cell>
          <cell r="BG758">
            <v>0</v>
          </cell>
          <cell r="BH758">
            <v>0</v>
          </cell>
          <cell r="BI758">
            <v>0</v>
          </cell>
          <cell r="BJ758">
            <v>0</v>
          </cell>
          <cell r="BK758">
            <v>0</v>
          </cell>
          <cell r="BL758">
            <v>0</v>
          </cell>
          <cell r="BM758">
            <v>0</v>
          </cell>
          <cell r="BN758">
            <v>0</v>
          </cell>
          <cell r="BO758">
            <v>0</v>
          </cell>
          <cell r="BP758">
            <v>0</v>
          </cell>
          <cell r="BQ758">
            <v>0</v>
          </cell>
          <cell r="BR758">
            <v>0</v>
          </cell>
          <cell r="BS758">
            <v>0</v>
          </cell>
          <cell r="BT758">
            <v>0</v>
          </cell>
          <cell r="BU758">
            <v>0</v>
          </cell>
          <cell r="BV758">
            <v>0</v>
          </cell>
          <cell r="BW758">
            <v>0</v>
          </cell>
          <cell r="BX758">
            <v>0</v>
          </cell>
          <cell r="BY758">
            <v>0</v>
          </cell>
          <cell r="BZ758">
            <v>0</v>
          </cell>
          <cell r="CA758">
            <v>0</v>
          </cell>
          <cell r="CB758">
            <v>0</v>
          </cell>
          <cell r="CC758">
            <v>0</v>
          </cell>
          <cell r="CD758">
            <v>0</v>
          </cell>
          <cell r="CE758">
            <v>0</v>
          </cell>
          <cell r="CF758">
            <v>0</v>
          </cell>
          <cell r="CG758">
            <v>0</v>
          </cell>
          <cell r="CH758">
            <v>0</v>
          </cell>
          <cell r="CI758">
            <v>0</v>
          </cell>
          <cell r="CJ758">
            <v>0</v>
          </cell>
          <cell r="CK758">
            <v>0</v>
          </cell>
          <cell r="CL758">
            <v>0</v>
          </cell>
          <cell r="CM758">
            <v>0</v>
          </cell>
          <cell r="CN758">
            <v>0</v>
          </cell>
          <cell r="CO758">
            <v>0</v>
          </cell>
          <cell r="CP758">
            <v>0</v>
          </cell>
          <cell r="CQ758">
            <v>0</v>
          </cell>
          <cell r="CR758">
            <v>0</v>
          </cell>
          <cell r="CS758">
            <v>0</v>
          </cell>
          <cell r="CT758">
            <v>0</v>
          </cell>
          <cell r="CU758">
            <v>0</v>
          </cell>
          <cell r="CV758">
            <v>0</v>
          </cell>
          <cell r="CW758">
            <v>0</v>
          </cell>
          <cell r="CX758">
            <v>0</v>
          </cell>
          <cell r="CY758">
            <v>0</v>
          </cell>
          <cell r="CZ758">
            <v>0</v>
          </cell>
          <cell r="DA758">
            <v>0</v>
          </cell>
          <cell r="DB758">
            <v>0</v>
          </cell>
          <cell r="DC758">
            <v>0</v>
          </cell>
          <cell r="DD758">
            <v>0</v>
          </cell>
          <cell r="DE758">
            <v>0</v>
          </cell>
          <cell r="DF758">
            <v>0</v>
          </cell>
          <cell r="DG758">
            <v>0</v>
          </cell>
          <cell r="DH758">
            <v>0</v>
          </cell>
          <cell r="DI758">
            <v>0</v>
          </cell>
          <cell r="DJ758">
            <v>0</v>
          </cell>
          <cell r="DK758">
            <v>0</v>
          </cell>
          <cell r="DL758">
            <v>0</v>
          </cell>
          <cell r="DM758">
            <v>0</v>
          </cell>
          <cell r="DN758">
            <v>0</v>
          </cell>
          <cell r="DO758">
            <v>0</v>
          </cell>
          <cell r="DP758">
            <v>0</v>
          </cell>
          <cell r="DQ758">
            <v>0</v>
          </cell>
          <cell r="DR758">
            <v>0</v>
          </cell>
          <cell r="DS758">
            <v>0</v>
          </cell>
          <cell r="DT758">
            <v>0</v>
          </cell>
          <cell r="DU758">
            <v>0</v>
          </cell>
          <cell r="DV758">
            <v>0</v>
          </cell>
          <cell r="DW758">
            <v>0</v>
          </cell>
        </row>
        <row r="759">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cell r="AR759">
            <v>0</v>
          </cell>
          <cell r="AS759">
            <v>0</v>
          </cell>
          <cell r="AT759">
            <v>0</v>
          </cell>
          <cell r="AU759">
            <v>0</v>
          </cell>
          <cell r="AV759">
            <v>0</v>
          </cell>
          <cell r="AW759">
            <v>0</v>
          </cell>
          <cell r="AX759">
            <v>0</v>
          </cell>
          <cell r="AY759">
            <v>0</v>
          </cell>
          <cell r="AZ759">
            <v>0</v>
          </cell>
          <cell r="BA759">
            <v>0</v>
          </cell>
          <cell r="BB759">
            <v>0</v>
          </cell>
          <cell r="BC759">
            <v>0</v>
          </cell>
          <cell r="BD759">
            <v>0</v>
          </cell>
          <cell r="BE759">
            <v>0</v>
          </cell>
          <cell r="BF759">
            <v>0</v>
          </cell>
          <cell r="BG759">
            <v>0</v>
          </cell>
          <cell r="BH759">
            <v>0</v>
          </cell>
          <cell r="BI759">
            <v>0</v>
          </cell>
          <cell r="BJ759">
            <v>0</v>
          </cell>
          <cell r="BK759">
            <v>0</v>
          </cell>
          <cell r="BL759">
            <v>0</v>
          </cell>
          <cell r="BM759">
            <v>0</v>
          </cell>
          <cell r="BN759">
            <v>0</v>
          </cell>
          <cell r="BO759">
            <v>0</v>
          </cell>
          <cell r="BP759">
            <v>0</v>
          </cell>
          <cell r="BQ759">
            <v>0</v>
          </cell>
          <cell r="BR759">
            <v>0</v>
          </cell>
          <cell r="BS759">
            <v>0</v>
          </cell>
          <cell r="BT759">
            <v>0</v>
          </cell>
          <cell r="BU759">
            <v>0</v>
          </cell>
          <cell r="BV759">
            <v>0</v>
          </cell>
          <cell r="BW759">
            <v>0</v>
          </cell>
          <cell r="BX759">
            <v>0</v>
          </cell>
          <cell r="BY759">
            <v>0</v>
          </cell>
          <cell r="BZ759">
            <v>0</v>
          </cell>
          <cell r="CA759">
            <v>0</v>
          </cell>
          <cell r="CB759">
            <v>0</v>
          </cell>
          <cell r="CC759">
            <v>0</v>
          </cell>
          <cell r="CD759">
            <v>0</v>
          </cell>
          <cell r="CE759">
            <v>0</v>
          </cell>
          <cell r="CF759">
            <v>0</v>
          </cell>
          <cell r="CG759">
            <v>0</v>
          </cell>
          <cell r="CH759">
            <v>0</v>
          </cell>
          <cell r="CI759">
            <v>0</v>
          </cell>
          <cell r="CJ759">
            <v>0</v>
          </cell>
          <cell r="CK759">
            <v>0</v>
          </cell>
          <cell r="CL759">
            <v>0</v>
          </cell>
          <cell r="CM759">
            <v>0</v>
          </cell>
          <cell r="CN759">
            <v>0</v>
          </cell>
          <cell r="CO759">
            <v>0</v>
          </cell>
          <cell r="CP759">
            <v>0</v>
          </cell>
          <cell r="CQ759">
            <v>0</v>
          </cell>
          <cell r="CR759">
            <v>0</v>
          </cell>
          <cell r="CS759">
            <v>0</v>
          </cell>
          <cell r="CT759">
            <v>0</v>
          </cell>
          <cell r="CU759">
            <v>0</v>
          </cell>
          <cell r="CV759">
            <v>0</v>
          </cell>
          <cell r="CW759">
            <v>0</v>
          </cell>
          <cell r="CX759">
            <v>0</v>
          </cell>
          <cell r="CY759">
            <v>0</v>
          </cell>
          <cell r="CZ759">
            <v>0</v>
          </cell>
          <cell r="DA759">
            <v>0</v>
          </cell>
          <cell r="DB759">
            <v>0</v>
          </cell>
          <cell r="DC759">
            <v>0</v>
          </cell>
          <cell r="DD759">
            <v>0</v>
          </cell>
          <cell r="DE759">
            <v>0</v>
          </cell>
          <cell r="DF759">
            <v>0</v>
          </cell>
          <cell r="DG759">
            <v>0</v>
          </cell>
          <cell r="DH759">
            <v>0</v>
          </cell>
          <cell r="DI759">
            <v>0</v>
          </cell>
          <cell r="DJ759">
            <v>0</v>
          </cell>
          <cell r="DK759">
            <v>0</v>
          </cell>
          <cell r="DL759">
            <v>0</v>
          </cell>
          <cell r="DM759">
            <v>0</v>
          </cell>
          <cell r="DN759">
            <v>0</v>
          </cell>
          <cell r="DO759">
            <v>0</v>
          </cell>
          <cell r="DP759">
            <v>0</v>
          </cell>
          <cell r="DQ759">
            <v>0</v>
          </cell>
          <cell r="DR759">
            <v>0</v>
          </cell>
          <cell r="DS759">
            <v>0</v>
          </cell>
          <cell r="DT759">
            <v>0</v>
          </cell>
          <cell r="DU759">
            <v>0</v>
          </cell>
          <cell r="DV759">
            <v>0</v>
          </cell>
          <cell r="DW759">
            <v>0</v>
          </cell>
        </row>
        <row r="760">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cell r="AO760">
            <v>0</v>
          </cell>
          <cell r="AP760">
            <v>0</v>
          </cell>
          <cell r="AQ760">
            <v>0</v>
          </cell>
          <cell r="AR760">
            <v>0</v>
          </cell>
          <cell r="AS760">
            <v>0</v>
          </cell>
          <cell r="AT760">
            <v>0</v>
          </cell>
          <cell r="AU760">
            <v>0</v>
          </cell>
          <cell r="AV760">
            <v>0</v>
          </cell>
          <cell r="AW760">
            <v>0</v>
          </cell>
          <cell r="AX760">
            <v>0</v>
          </cell>
          <cell r="AY760">
            <v>0</v>
          </cell>
          <cell r="AZ760">
            <v>0</v>
          </cell>
          <cell r="BA760">
            <v>0</v>
          </cell>
          <cell r="BB760">
            <v>0</v>
          </cell>
          <cell r="BC760">
            <v>0</v>
          </cell>
          <cell r="BD760">
            <v>0</v>
          </cell>
          <cell r="BE760">
            <v>0</v>
          </cell>
          <cell r="BF760">
            <v>0</v>
          </cell>
          <cell r="BG760">
            <v>0</v>
          </cell>
          <cell r="BH760">
            <v>0</v>
          </cell>
          <cell r="BI760">
            <v>0</v>
          </cell>
          <cell r="BJ760">
            <v>0</v>
          </cell>
          <cell r="BK760">
            <v>0</v>
          </cell>
          <cell r="BL760">
            <v>0</v>
          </cell>
          <cell r="BM760">
            <v>0</v>
          </cell>
          <cell r="BN760">
            <v>0</v>
          </cell>
          <cell r="BO760">
            <v>0</v>
          </cell>
          <cell r="BP760">
            <v>0</v>
          </cell>
          <cell r="BQ760">
            <v>0</v>
          </cell>
          <cell r="BR760">
            <v>0</v>
          </cell>
          <cell r="BS760">
            <v>0</v>
          </cell>
          <cell r="BT760">
            <v>0</v>
          </cell>
          <cell r="BU760">
            <v>0</v>
          </cell>
          <cell r="BV760">
            <v>0</v>
          </cell>
          <cell r="BW760">
            <v>0</v>
          </cell>
          <cell r="BX760">
            <v>0</v>
          </cell>
          <cell r="BY760">
            <v>0</v>
          </cell>
          <cell r="BZ760">
            <v>0</v>
          </cell>
          <cell r="CA760">
            <v>0</v>
          </cell>
          <cell r="CB760">
            <v>0</v>
          </cell>
          <cell r="CC760">
            <v>0</v>
          </cell>
          <cell r="CD760">
            <v>0</v>
          </cell>
          <cell r="CE760">
            <v>0</v>
          </cell>
          <cell r="CF760">
            <v>0</v>
          </cell>
          <cell r="CG760">
            <v>0</v>
          </cell>
          <cell r="CH760">
            <v>0</v>
          </cell>
          <cell r="CI760">
            <v>0</v>
          </cell>
          <cell r="CJ760">
            <v>0</v>
          </cell>
          <cell r="CK760">
            <v>0</v>
          </cell>
          <cell r="CL760">
            <v>0</v>
          </cell>
          <cell r="CM760">
            <v>0</v>
          </cell>
          <cell r="CN760">
            <v>0</v>
          </cell>
          <cell r="CO760">
            <v>0</v>
          </cell>
          <cell r="CP760">
            <v>0</v>
          </cell>
          <cell r="CQ760">
            <v>0</v>
          </cell>
          <cell r="CR760">
            <v>0</v>
          </cell>
          <cell r="CS760">
            <v>0</v>
          </cell>
          <cell r="CT760">
            <v>0</v>
          </cell>
          <cell r="CU760">
            <v>0</v>
          </cell>
          <cell r="CV760">
            <v>0</v>
          </cell>
          <cell r="CW760">
            <v>0</v>
          </cell>
          <cell r="CX760">
            <v>0</v>
          </cell>
          <cell r="CY760">
            <v>0</v>
          </cell>
          <cell r="CZ760">
            <v>0</v>
          </cell>
          <cell r="DA760">
            <v>0</v>
          </cell>
          <cell r="DB760">
            <v>0</v>
          </cell>
          <cell r="DC760">
            <v>0</v>
          </cell>
          <cell r="DD760">
            <v>0</v>
          </cell>
          <cell r="DE760">
            <v>0</v>
          </cell>
          <cell r="DF760">
            <v>0</v>
          </cell>
          <cell r="DG760">
            <v>0</v>
          </cell>
          <cell r="DH760">
            <v>0</v>
          </cell>
          <cell r="DI760">
            <v>0</v>
          </cell>
          <cell r="DJ760">
            <v>0</v>
          </cell>
          <cell r="DK760">
            <v>0</v>
          </cell>
          <cell r="DL760">
            <v>0</v>
          </cell>
          <cell r="DM760">
            <v>0</v>
          </cell>
          <cell r="DN760">
            <v>0</v>
          </cell>
          <cell r="DO760">
            <v>0</v>
          </cell>
          <cell r="DP760">
            <v>0</v>
          </cell>
          <cell r="DQ760">
            <v>0</v>
          </cell>
          <cell r="DR760">
            <v>0</v>
          </cell>
          <cell r="DS760">
            <v>0</v>
          </cell>
          <cell r="DT760">
            <v>0</v>
          </cell>
          <cell r="DU760">
            <v>0</v>
          </cell>
          <cell r="DV760">
            <v>0</v>
          </cell>
          <cell r="DW760">
            <v>0</v>
          </cell>
        </row>
        <row r="761">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cell r="AO761">
            <v>0</v>
          </cell>
          <cell r="AP761">
            <v>0</v>
          </cell>
          <cell r="AQ761">
            <v>0</v>
          </cell>
          <cell r="AR761">
            <v>0</v>
          </cell>
          <cell r="AS761">
            <v>0</v>
          </cell>
          <cell r="AT761">
            <v>0</v>
          </cell>
          <cell r="AU761">
            <v>0</v>
          </cell>
          <cell r="AV761">
            <v>0</v>
          </cell>
          <cell r="AW761">
            <v>0</v>
          </cell>
          <cell r="AX761">
            <v>0</v>
          </cell>
          <cell r="AY761">
            <v>0</v>
          </cell>
          <cell r="AZ761">
            <v>0</v>
          </cell>
          <cell r="BA761">
            <v>0</v>
          </cell>
          <cell r="BB761">
            <v>0</v>
          </cell>
          <cell r="BC761">
            <v>0</v>
          </cell>
          <cell r="BD761">
            <v>0</v>
          </cell>
          <cell r="BE761">
            <v>0</v>
          </cell>
          <cell r="BF761">
            <v>0</v>
          </cell>
          <cell r="BG761">
            <v>0</v>
          </cell>
          <cell r="BH761">
            <v>0</v>
          </cell>
          <cell r="BI761">
            <v>0</v>
          </cell>
          <cell r="BJ761">
            <v>0</v>
          </cell>
          <cell r="BK761">
            <v>0</v>
          </cell>
          <cell r="BL761">
            <v>0</v>
          </cell>
          <cell r="BM761">
            <v>0</v>
          </cell>
          <cell r="BN761">
            <v>0</v>
          </cell>
          <cell r="BO761">
            <v>0</v>
          </cell>
          <cell r="BP761">
            <v>0</v>
          </cell>
          <cell r="BQ761">
            <v>0</v>
          </cell>
          <cell r="BR761">
            <v>0</v>
          </cell>
          <cell r="BS761">
            <v>0</v>
          </cell>
          <cell r="BT761">
            <v>0</v>
          </cell>
          <cell r="BU761">
            <v>0</v>
          </cell>
          <cell r="BV761">
            <v>0</v>
          </cell>
          <cell r="BW761">
            <v>0</v>
          </cell>
          <cell r="BX761">
            <v>0</v>
          </cell>
          <cell r="BY761">
            <v>0</v>
          </cell>
          <cell r="BZ761">
            <v>0</v>
          </cell>
          <cell r="CA761">
            <v>0</v>
          </cell>
          <cell r="CB761">
            <v>0</v>
          </cell>
          <cell r="CC761">
            <v>0</v>
          </cell>
          <cell r="CD761">
            <v>0</v>
          </cell>
          <cell r="CE761">
            <v>0</v>
          </cell>
          <cell r="CF761">
            <v>0</v>
          </cell>
          <cell r="CG761">
            <v>0</v>
          </cell>
          <cell r="CH761">
            <v>0</v>
          </cell>
          <cell r="CI761">
            <v>0</v>
          </cell>
          <cell r="CJ761">
            <v>0</v>
          </cell>
          <cell r="CK761">
            <v>0</v>
          </cell>
          <cell r="CL761">
            <v>0</v>
          </cell>
          <cell r="CM761">
            <v>0</v>
          </cell>
          <cell r="CN761">
            <v>0</v>
          </cell>
          <cell r="CO761">
            <v>0</v>
          </cell>
          <cell r="CP761">
            <v>0</v>
          </cell>
          <cell r="CQ761">
            <v>0</v>
          </cell>
          <cell r="CR761">
            <v>0</v>
          </cell>
          <cell r="CS761">
            <v>0</v>
          </cell>
          <cell r="CT761">
            <v>0</v>
          </cell>
          <cell r="CU761">
            <v>0</v>
          </cell>
          <cell r="CV761">
            <v>0</v>
          </cell>
          <cell r="CW761">
            <v>0</v>
          </cell>
          <cell r="CX761">
            <v>0</v>
          </cell>
          <cell r="CY761">
            <v>0</v>
          </cell>
          <cell r="CZ761">
            <v>0</v>
          </cell>
          <cell r="DA761">
            <v>0</v>
          </cell>
          <cell r="DB761">
            <v>0</v>
          </cell>
          <cell r="DC761">
            <v>0</v>
          </cell>
          <cell r="DD761">
            <v>0</v>
          </cell>
          <cell r="DE761">
            <v>0</v>
          </cell>
          <cell r="DF761">
            <v>0</v>
          </cell>
          <cell r="DG761">
            <v>0</v>
          </cell>
          <cell r="DH761">
            <v>0</v>
          </cell>
          <cell r="DI761">
            <v>0</v>
          </cell>
          <cell r="DJ761">
            <v>0</v>
          </cell>
          <cell r="DK761">
            <v>0</v>
          </cell>
          <cell r="DL761">
            <v>0</v>
          </cell>
          <cell r="DM761">
            <v>0</v>
          </cell>
          <cell r="DN761">
            <v>0</v>
          </cell>
          <cell r="DO761">
            <v>0</v>
          </cell>
          <cell r="DP761">
            <v>0</v>
          </cell>
          <cell r="DQ761">
            <v>0</v>
          </cell>
          <cell r="DR761">
            <v>0</v>
          </cell>
          <cell r="DS761">
            <v>0</v>
          </cell>
          <cell r="DT761">
            <v>0</v>
          </cell>
          <cell r="DU761">
            <v>0</v>
          </cell>
          <cell r="DV761">
            <v>0</v>
          </cell>
          <cell r="DW761">
            <v>0</v>
          </cell>
        </row>
        <row r="762">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cell r="AO762">
            <v>0</v>
          </cell>
          <cell r="AP762">
            <v>0</v>
          </cell>
          <cell r="AQ762">
            <v>0</v>
          </cell>
          <cell r="AR762">
            <v>0</v>
          </cell>
          <cell r="AS762">
            <v>0</v>
          </cell>
          <cell r="AT762">
            <v>0</v>
          </cell>
          <cell r="AU762">
            <v>0</v>
          </cell>
          <cell r="AV762">
            <v>0</v>
          </cell>
          <cell r="AW762">
            <v>0</v>
          </cell>
          <cell r="AX762">
            <v>0</v>
          </cell>
          <cell r="AY762">
            <v>0</v>
          </cell>
          <cell r="AZ762">
            <v>0</v>
          </cell>
          <cell r="BA762">
            <v>0</v>
          </cell>
          <cell r="BB762">
            <v>0</v>
          </cell>
          <cell r="BC762">
            <v>0</v>
          </cell>
          <cell r="BD762">
            <v>0</v>
          </cell>
          <cell r="BE762">
            <v>0</v>
          </cell>
          <cell r="BF762">
            <v>0</v>
          </cell>
          <cell r="BG762">
            <v>0</v>
          </cell>
          <cell r="BH762">
            <v>0</v>
          </cell>
          <cell r="BI762">
            <v>0</v>
          </cell>
          <cell r="BJ762">
            <v>0</v>
          </cell>
          <cell r="BK762">
            <v>0</v>
          </cell>
          <cell r="BL762">
            <v>0</v>
          </cell>
          <cell r="BM762">
            <v>0</v>
          </cell>
          <cell r="BN762">
            <v>0</v>
          </cell>
          <cell r="BO762">
            <v>0</v>
          </cell>
          <cell r="BP762">
            <v>0</v>
          </cell>
          <cell r="BQ762">
            <v>0</v>
          </cell>
          <cell r="BR762">
            <v>0</v>
          </cell>
          <cell r="BS762">
            <v>0</v>
          </cell>
          <cell r="BT762">
            <v>0</v>
          </cell>
          <cell r="BU762">
            <v>0</v>
          </cell>
          <cell r="BV762">
            <v>0</v>
          </cell>
          <cell r="BW762">
            <v>0</v>
          </cell>
          <cell r="BX762">
            <v>0</v>
          </cell>
          <cell r="BY762">
            <v>0</v>
          </cell>
          <cell r="BZ762">
            <v>0</v>
          </cell>
          <cell r="CA762">
            <v>0</v>
          </cell>
          <cell r="CB762">
            <v>0</v>
          </cell>
          <cell r="CC762">
            <v>0</v>
          </cell>
          <cell r="CD762">
            <v>0</v>
          </cell>
          <cell r="CE762">
            <v>0</v>
          </cell>
          <cell r="CF762">
            <v>0</v>
          </cell>
          <cell r="CG762">
            <v>0</v>
          </cell>
          <cell r="CH762">
            <v>0</v>
          </cell>
          <cell r="CI762">
            <v>0</v>
          </cell>
          <cell r="CJ762">
            <v>0</v>
          </cell>
          <cell r="CK762">
            <v>0</v>
          </cell>
          <cell r="CL762">
            <v>0</v>
          </cell>
          <cell r="CM762">
            <v>0</v>
          </cell>
          <cell r="CN762">
            <v>0</v>
          </cell>
          <cell r="CO762">
            <v>0</v>
          </cell>
          <cell r="CP762">
            <v>0</v>
          </cell>
          <cell r="CQ762">
            <v>0</v>
          </cell>
          <cell r="CR762">
            <v>0</v>
          </cell>
          <cell r="CS762">
            <v>0</v>
          </cell>
          <cell r="CT762">
            <v>0</v>
          </cell>
          <cell r="CU762">
            <v>0</v>
          </cell>
          <cell r="CV762">
            <v>0</v>
          </cell>
          <cell r="CW762">
            <v>0</v>
          </cell>
          <cell r="CX762">
            <v>0</v>
          </cell>
          <cell r="CY762">
            <v>0</v>
          </cell>
          <cell r="CZ762">
            <v>0</v>
          </cell>
          <cell r="DA762">
            <v>0</v>
          </cell>
          <cell r="DB762">
            <v>0</v>
          </cell>
          <cell r="DC762">
            <v>0</v>
          </cell>
          <cell r="DD762">
            <v>0</v>
          </cell>
          <cell r="DE762">
            <v>0</v>
          </cell>
          <cell r="DF762">
            <v>0</v>
          </cell>
          <cell r="DG762">
            <v>0</v>
          </cell>
          <cell r="DH762">
            <v>0</v>
          </cell>
          <cell r="DI762">
            <v>0</v>
          </cell>
          <cell r="DJ762">
            <v>0</v>
          </cell>
          <cell r="DK762">
            <v>0</v>
          </cell>
          <cell r="DL762">
            <v>0</v>
          </cell>
          <cell r="DM762">
            <v>0</v>
          </cell>
          <cell r="DN762">
            <v>0</v>
          </cell>
          <cell r="DO762">
            <v>0</v>
          </cell>
          <cell r="DP762">
            <v>0</v>
          </cell>
          <cell r="DQ762">
            <v>0</v>
          </cell>
          <cell r="DR762">
            <v>0</v>
          </cell>
          <cell r="DS762">
            <v>0</v>
          </cell>
          <cell r="DT762">
            <v>0</v>
          </cell>
          <cell r="DU762">
            <v>0</v>
          </cell>
          <cell r="DV762">
            <v>0</v>
          </cell>
          <cell r="DW762">
            <v>0</v>
          </cell>
        </row>
        <row r="763">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cell r="AR763">
            <v>0</v>
          </cell>
          <cell r="AS763">
            <v>0</v>
          </cell>
          <cell r="AT763">
            <v>0</v>
          </cell>
          <cell r="AU763">
            <v>0</v>
          </cell>
          <cell r="AV763">
            <v>0</v>
          </cell>
          <cell r="AW763">
            <v>0</v>
          </cell>
          <cell r="AX763">
            <v>0</v>
          </cell>
          <cell r="AY763">
            <v>0</v>
          </cell>
          <cell r="AZ763">
            <v>0</v>
          </cell>
          <cell r="BA763">
            <v>0</v>
          </cell>
          <cell r="BB763">
            <v>0</v>
          </cell>
          <cell r="BC763">
            <v>0</v>
          </cell>
          <cell r="BD763">
            <v>0</v>
          </cell>
          <cell r="BE763">
            <v>0</v>
          </cell>
          <cell r="BF763">
            <v>0</v>
          </cell>
          <cell r="BG763">
            <v>0</v>
          </cell>
          <cell r="BH763">
            <v>0</v>
          </cell>
          <cell r="BI763">
            <v>0</v>
          </cell>
          <cell r="BJ763">
            <v>0</v>
          </cell>
          <cell r="BK763">
            <v>0</v>
          </cell>
          <cell r="BL763">
            <v>0</v>
          </cell>
          <cell r="BM763">
            <v>0</v>
          </cell>
          <cell r="BN763">
            <v>0</v>
          </cell>
          <cell r="BO763">
            <v>0</v>
          </cell>
          <cell r="BP763">
            <v>0</v>
          </cell>
          <cell r="BQ763">
            <v>0</v>
          </cell>
          <cell r="BR763">
            <v>0</v>
          </cell>
          <cell r="BS763">
            <v>0</v>
          </cell>
          <cell r="BT763">
            <v>0</v>
          </cell>
          <cell r="BU763">
            <v>0</v>
          </cell>
          <cell r="BV763">
            <v>0</v>
          </cell>
          <cell r="BW763">
            <v>0</v>
          </cell>
          <cell r="BX763">
            <v>0</v>
          </cell>
          <cell r="BY763">
            <v>0</v>
          </cell>
          <cell r="BZ763">
            <v>0</v>
          </cell>
          <cell r="CA763">
            <v>0</v>
          </cell>
          <cell r="CB763">
            <v>0</v>
          </cell>
          <cell r="CC763">
            <v>0</v>
          </cell>
          <cell r="CD763">
            <v>0</v>
          </cell>
          <cell r="CE763">
            <v>0</v>
          </cell>
          <cell r="CF763">
            <v>0</v>
          </cell>
          <cell r="CG763">
            <v>0</v>
          </cell>
          <cell r="CH763">
            <v>0</v>
          </cell>
          <cell r="CI763">
            <v>0</v>
          </cell>
          <cell r="CJ763">
            <v>0</v>
          </cell>
          <cell r="CK763">
            <v>0</v>
          </cell>
          <cell r="CL763">
            <v>0</v>
          </cell>
          <cell r="CM763">
            <v>0</v>
          </cell>
          <cell r="CN763">
            <v>0</v>
          </cell>
          <cell r="CO763">
            <v>0</v>
          </cell>
          <cell r="CP763">
            <v>0</v>
          </cell>
          <cell r="CQ763">
            <v>0</v>
          </cell>
          <cell r="CR763">
            <v>0</v>
          </cell>
          <cell r="CS763">
            <v>0</v>
          </cell>
          <cell r="CT763">
            <v>0</v>
          </cell>
          <cell r="CU763">
            <v>0</v>
          </cell>
          <cell r="CV763">
            <v>0</v>
          </cell>
          <cell r="CW763">
            <v>0</v>
          </cell>
          <cell r="CX763">
            <v>0</v>
          </cell>
          <cell r="CY763">
            <v>0</v>
          </cell>
          <cell r="CZ763">
            <v>0</v>
          </cell>
          <cell r="DA763">
            <v>0</v>
          </cell>
          <cell r="DB763">
            <v>0</v>
          </cell>
          <cell r="DC763">
            <v>0</v>
          </cell>
          <cell r="DD763">
            <v>0</v>
          </cell>
          <cell r="DE763">
            <v>0</v>
          </cell>
          <cell r="DF763">
            <v>0</v>
          </cell>
          <cell r="DG763">
            <v>0</v>
          </cell>
          <cell r="DH763">
            <v>0</v>
          </cell>
          <cell r="DI763">
            <v>0</v>
          </cell>
          <cell r="DJ763">
            <v>0</v>
          </cell>
          <cell r="DK763">
            <v>0</v>
          </cell>
          <cell r="DL763">
            <v>0</v>
          </cell>
          <cell r="DM763">
            <v>0</v>
          </cell>
          <cell r="DN763">
            <v>0</v>
          </cell>
          <cell r="DO763">
            <v>0</v>
          </cell>
          <cell r="DP763">
            <v>0</v>
          </cell>
          <cell r="DQ763">
            <v>0</v>
          </cell>
          <cell r="DR763">
            <v>0</v>
          </cell>
          <cell r="DS763">
            <v>0</v>
          </cell>
          <cell r="DT763">
            <v>0</v>
          </cell>
          <cell r="DU763">
            <v>0</v>
          </cell>
          <cell r="DV763">
            <v>0</v>
          </cell>
          <cell r="DW763">
            <v>0</v>
          </cell>
        </row>
        <row r="764">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cell r="AO764">
            <v>0</v>
          </cell>
          <cell r="AP764">
            <v>0</v>
          </cell>
          <cell r="AQ764">
            <v>0</v>
          </cell>
          <cell r="AR764">
            <v>0</v>
          </cell>
          <cell r="AS764">
            <v>0</v>
          </cell>
          <cell r="AT764">
            <v>0</v>
          </cell>
          <cell r="AU764">
            <v>0</v>
          </cell>
          <cell r="AV764">
            <v>0</v>
          </cell>
          <cell r="AW764">
            <v>0</v>
          </cell>
          <cell r="AX764">
            <v>0</v>
          </cell>
          <cell r="AY764">
            <v>0</v>
          </cell>
          <cell r="AZ764">
            <v>0</v>
          </cell>
          <cell r="BA764">
            <v>0</v>
          </cell>
          <cell r="BB764">
            <v>0</v>
          </cell>
          <cell r="BC764">
            <v>0</v>
          </cell>
          <cell r="BD764">
            <v>0</v>
          </cell>
          <cell r="BE764">
            <v>0</v>
          </cell>
          <cell r="BF764">
            <v>0</v>
          </cell>
          <cell r="BG764">
            <v>0</v>
          </cell>
          <cell r="BH764">
            <v>0</v>
          </cell>
          <cell r="BI764">
            <v>0</v>
          </cell>
          <cell r="BJ764">
            <v>0</v>
          </cell>
          <cell r="BK764">
            <v>0</v>
          </cell>
          <cell r="BL764">
            <v>0</v>
          </cell>
          <cell r="BM764">
            <v>0</v>
          </cell>
          <cell r="BN764">
            <v>0</v>
          </cell>
          <cell r="BO764">
            <v>0</v>
          </cell>
          <cell r="BP764">
            <v>0</v>
          </cell>
          <cell r="BQ764">
            <v>0</v>
          </cell>
          <cell r="BR764">
            <v>0</v>
          </cell>
          <cell r="BS764">
            <v>0</v>
          </cell>
          <cell r="BT764">
            <v>0</v>
          </cell>
          <cell r="BU764">
            <v>0</v>
          </cell>
          <cell r="BV764">
            <v>0</v>
          </cell>
          <cell r="BW764">
            <v>0</v>
          </cell>
          <cell r="BX764">
            <v>0</v>
          </cell>
          <cell r="BY764">
            <v>0</v>
          </cell>
          <cell r="BZ764">
            <v>0</v>
          </cell>
          <cell r="CA764">
            <v>0</v>
          </cell>
          <cell r="CB764">
            <v>0</v>
          </cell>
          <cell r="CC764">
            <v>0</v>
          </cell>
          <cell r="CD764">
            <v>0</v>
          </cell>
          <cell r="CE764">
            <v>0</v>
          </cell>
          <cell r="CF764">
            <v>0</v>
          </cell>
          <cell r="CG764">
            <v>0</v>
          </cell>
          <cell r="CH764">
            <v>0</v>
          </cell>
          <cell r="CI764">
            <v>0</v>
          </cell>
          <cell r="CJ764">
            <v>0</v>
          </cell>
          <cell r="CK764">
            <v>0</v>
          </cell>
          <cell r="CL764">
            <v>0</v>
          </cell>
          <cell r="CM764">
            <v>0</v>
          </cell>
          <cell r="CN764">
            <v>0</v>
          </cell>
          <cell r="CO764">
            <v>0</v>
          </cell>
          <cell r="CP764">
            <v>0</v>
          </cell>
          <cell r="CQ764">
            <v>0</v>
          </cell>
          <cell r="CR764">
            <v>0</v>
          </cell>
          <cell r="CS764">
            <v>0</v>
          </cell>
          <cell r="CT764">
            <v>0</v>
          </cell>
          <cell r="CU764">
            <v>0</v>
          </cell>
          <cell r="CV764">
            <v>0</v>
          </cell>
          <cell r="CW764">
            <v>0</v>
          </cell>
          <cell r="CX764">
            <v>0</v>
          </cell>
          <cell r="CY764">
            <v>0</v>
          </cell>
          <cell r="CZ764">
            <v>0</v>
          </cell>
          <cell r="DA764">
            <v>0</v>
          </cell>
          <cell r="DB764">
            <v>0</v>
          </cell>
          <cell r="DC764">
            <v>0</v>
          </cell>
          <cell r="DD764">
            <v>0</v>
          </cell>
          <cell r="DE764">
            <v>0</v>
          </cell>
          <cell r="DF764">
            <v>0</v>
          </cell>
          <cell r="DG764">
            <v>0</v>
          </cell>
          <cell r="DH764">
            <v>0</v>
          </cell>
          <cell r="DI764">
            <v>0</v>
          </cell>
          <cell r="DJ764">
            <v>0</v>
          </cell>
          <cell r="DK764">
            <v>0</v>
          </cell>
          <cell r="DL764">
            <v>0</v>
          </cell>
          <cell r="DM764">
            <v>0</v>
          </cell>
          <cell r="DN764">
            <v>0</v>
          </cell>
          <cell r="DO764">
            <v>0</v>
          </cell>
          <cell r="DP764">
            <v>0</v>
          </cell>
          <cell r="DQ764">
            <v>0</v>
          </cell>
          <cell r="DR764">
            <v>0</v>
          </cell>
          <cell r="DS764">
            <v>0</v>
          </cell>
          <cell r="DT764">
            <v>0</v>
          </cell>
          <cell r="DU764">
            <v>0</v>
          </cell>
          <cell r="DV764">
            <v>0</v>
          </cell>
          <cell r="DW764">
            <v>0</v>
          </cell>
        </row>
        <row r="765">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cell r="AO765">
            <v>0</v>
          </cell>
          <cell r="AP765">
            <v>0</v>
          </cell>
          <cell r="AQ765">
            <v>0</v>
          </cell>
          <cell r="AR765">
            <v>0</v>
          </cell>
          <cell r="AS765">
            <v>0</v>
          </cell>
          <cell r="AT765">
            <v>0</v>
          </cell>
          <cell r="AU765">
            <v>0</v>
          </cell>
          <cell r="AV765">
            <v>0</v>
          </cell>
          <cell r="AW765">
            <v>0</v>
          </cell>
          <cell r="AX765">
            <v>0</v>
          </cell>
          <cell r="AY765">
            <v>0</v>
          </cell>
          <cell r="AZ765">
            <v>0</v>
          </cell>
          <cell r="BA765">
            <v>0</v>
          </cell>
          <cell r="BB765">
            <v>0</v>
          </cell>
          <cell r="BC765">
            <v>0</v>
          </cell>
          <cell r="BD765">
            <v>0</v>
          </cell>
          <cell r="BE765">
            <v>0</v>
          </cell>
          <cell r="BF765">
            <v>0</v>
          </cell>
          <cell r="BG765">
            <v>0</v>
          </cell>
          <cell r="BH765">
            <v>0</v>
          </cell>
          <cell r="BI765">
            <v>0</v>
          </cell>
          <cell r="BJ765">
            <v>0</v>
          </cell>
          <cell r="BK765">
            <v>0</v>
          </cell>
          <cell r="BL765">
            <v>0</v>
          </cell>
          <cell r="BM765">
            <v>0</v>
          </cell>
          <cell r="BN765">
            <v>0</v>
          </cell>
          <cell r="BO765">
            <v>0</v>
          </cell>
          <cell r="BP765">
            <v>0</v>
          </cell>
          <cell r="BQ765">
            <v>0</v>
          </cell>
          <cell r="BR765">
            <v>0</v>
          </cell>
          <cell r="BS765">
            <v>0</v>
          </cell>
          <cell r="BT765">
            <v>0</v>
          </cell>
          <cell r="BU765">
            <v>0</v>
          </cell>
          <cell r="BV765">
            <v>0</v>
          </cell>
          <cell r="BW765">
            <v>0</v>
          </cell>
          <cell r="BX765">
            <v>0</v>
          </cell>
          <cell r="BY765">
            <v>0</v>
          </cell>
          <cell r="BZ765">
            <v>0</v>
          </cell>
          <cell r="CA765">
            <v>0</v>
          </cell>
          <cell r="CB765">
            <v>0</v>
          </cell>
          <cell r="CC765">
            <v>0</v>
          </cell>
          <cell r="CD765">
            <v>0</v>
          </cell>
          <cell r="CE765">
            <v>0</v>
          </cell>
          <cell r="CF765">
            <v>0</v>
          </cell>
          <cell r="CG765">
            <v>0</v>
          </cell>
          <cell r="CH765">
            <v>0</v>
          </cell>
          <cell r="CI765">
            <v>0</v>
          </cell>
          <cell r="CJ765">
            <v>0</v>
          </cell>
          <cell r="CK765">
            <v>0</v>
          </cell>
          <cell r="CL765">
            <v>0</v>
          </cell>
          <cell r="CM765">
            <v>0</v>
          </cell>
          <cell r="CN765">
            <v>0</v>
          </cell>
          <cell r="CO765">
            <v>0</v>
          </cell>
          <cell r="CP765">
            <v>0</v>
          </cell>
          <cell r="CQ765">
            <v>0</v>
          </cell>
          <cell r="CR765">
            <v>0</v>
          </cell>
          <cell r="CS765">
            <v>0</v>
          </cell>
          <cell r="CT765">
            <v>0</v>
          </cell>
          <cell r="CU765">
            <v>0</v>
          </cell>
          <cell r="CV765">
            <v>0</v>
          </cell>
          <cell r="CW765">
            <v>0</v>
          </cell>
          <cell r="CX765">
            <v>0</v>
          </cell>
          <cell r="CY765">
            <v>0</v>
          </cell>
          <cell r="CZ765">
            <v>0</v>
          </cell>
          <cell r="DA765">
            <v>0</v>
          </cell>
          <cell r="DB765">
            <v>0</v>
          </cell>
          <cell r="DC765">
            <v>0</v>
          </cell>
          <cell r="DD765">
            <v>0</v>
          </cell>
          <cell r="DE765">
            <v>0</v>
          </cell>
          <cell r="DF765">
            <v>0</v>
          </cell>
          <cell r="DG765">
            <v>0</v>
          </cell>
          <cell r="DH765">
            <v>0</v>
          </cell>
          <cell r="DI765">
            <v>0</v>
          </cell>
          <cell r="DJ765">
            <v>0</v>
          </cell>
          <cell r="DK765">
            <v>0</v>
          </cell>
          <cell r="DL765">
            <v>0</v>
          </cell>
          <cell r="DM765">
            <v>0</v>
          </cell>
          <cell r="DN765">
            <v>0</v>
          </cell>
          <cell r="DO765">
            <v>0</v>
          </cell>
          <cell r="DP765">
            <v>0</v>
          </cell>
          <cell r="DQ765">
            <v>0</v>
          </cell>
          <cell r="DR765">
            <v>0</v>
          </cell>
          <cell r="DS765">
            <v>0</v>
          </cell>
          <cell r="DT765">
            <v>0</v>
          </cell>
          <cell r="DU765">
            <v>0</v>
          </cell>
          <cell r="DV765">
            <v>0</v>
          </cell>
          <cell r="DW765">
            <v>0</v>
          </cell>
        </row>
        <row r="766">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cell r="AO766">
            <v>0</v>
          </cell>
          <cell r="AP766">
            <v>0</v>
          </cell>
          <cell r="AQ766">
            <v>0</v>
          </cell>
          <cell r="AR766">
            <v>0</v>
          </cell>
          <cell r="AS766">
            <v>0</v>
          </cell>
          <cell r="AT766">
            <v>0</v>
          </cell>
          <cell r="AU766">
            <v>0</v>
          </cell>
          <cell r="AV766">
            <v>0</v>
          </cell>
          <cell r="AW766">
            <v>0</v>
          </cell>
          <cell r="AX766">
            <v>0</v>
          </cell>
          <cell r="AY766">
            <v>0</v>
          </cell>
          <cell r="AZ766">
            <v>0</v>
          </cell>
          <cell r="BA766">
            <v>0</v>
          </cell>
          <cell r="BB766">
            <v>0</v>
          </cell>
          <cell r="BC766">
            <v>0</v>
          </cell>
          <cell r="BD766">
            <v>0</v>
          </cell>
          <cell r="BE766">
            <v>0</v>
          </cell>
          <cell r="BF766">
            <v>0</v>
          </cell>
          <cell r="BG766">
            <v>0</v>
          </cell>
          <cell r="BH766">
            <v>0</v>
          </cell>
          <cell r="BI766">
            <v>0</v>
          </cell>
          <cell r="BJ766">
            <v>0</v>
          </cell>
          <cell r="BK766">
            <v>0</v>
          </cell>
          <cell r="BL766">
            <v>0</v>
          </cell>
          <cell r="BM766">
            <v>0</v>
          </cell>
          <cell r="BN766">
            <v>0</v>
          </cell>
          <cell r="BO766">
            <v>0</v>
          </cell>
          <cell r="BP766">
            <v>0</v>
          </cell>
          <cell r="BQ766">
            <v>0</v>
          </cell>
          <cell r="BR766">
            <v>0</v>
          </cell>
          <cell r="BS766">
            <v>0</v>
          </cell>
          <cell r="BT766">
            <v>0</v>
          </cell>
          <cell r="BU766">
            <v>0</v>
          </cell>
          <cell r="BV766">
            <v>0</v>
          </cell>
          <cell r="BW766">
            <v>0</v>
          </cell>
          <cell r="BX766">
            <v>0</v>
          </cell>
          <cell r="BY766">
            <v>0</v>
          </cell>
          <cell r="BZ766">
            <v>0</v>
          </cell>
          <cell r="CA766">
            <v>0</v>
          </cell>
          <cell r="CB766">
            <v>0</v>
          </cell>
          <cell r="CC766">
            <v>0</v>
          </cell>
          <cell r="CD766">
            <v>0</v>
          </cell>
          <cell r="CE766">
            <v>0</v>
          </cell>
          <cell r="CF766">
            <v>0</v>
          </cell>
          <cell r="CG766">
            <v>0</v>
          </cell>
          <cell r="CH766">
            <v>0</v>
          </cell>
          <cell r="CI766">
            <v>0</v>
          </cell>
          <cell r="CJ766">
            <v>0</v>
          </cell>
          <cell r="CK766">
            <v>0</v>
          </cell>
          <cell r="CL766">
            <v>0</v>
          </cell>
          <cell r="CM766">
            <v>0</v>
          </cell>
          <cell r="CN766">
            <v>0</v>
          </cell>
          <cell r="CO766">
            <v>0</v>
          </cell>
          <cell r="CP766">
            <v>0</v>
          </cell>
          <cell r="CQ766">
            <v>0</v>
          </cell>
          <cell r="CR766">
            <v>0</v>
          </cell>
          <cell r="CS766">
            <v>0</v>
          </cell>
          <cell r="CT766">
            <v>0</v>
          </cell>
          <cell r="CU766">
            <v>0</v>
          </cell>
          <cell r="CV766">
            <v>0</v>
          </cell>
          <cell r="CW766">
            <v>0</v>
          </cell>
          <cell r="CX766">
            <v>0</v>
          </cell>
          <cell r="CY766">
            <v>0</v>
          </cell>
          <cell r="CZ766">
            <v>0</v>
          </cell>
          <cell r="DA766">
            <v>0</v>
          </cell>
          <cell r="DB766">
            <v>0</v>
          </cell>
          <cell r="DC766">
            <v>0</v>
          </cell>
          <cell r="DD766">
            <v>0</v>
          </cell>
          <cell r="DE766">
            <v>0</v>
          </cell>
          <cell r="DF766">
            <v>0</v>
          </cell>
          <cell r="DG766">
            <v>0</v>
          </cell>
          <cell r="DH766">
            <v>0</v>
          </cell>
          <cell r="DI766">
            <v>0</v>
          </cell>
          <cell r="DJ766">
            <v>0</v>
          </cell>
          <cell r="DK766">
            <v>0</v>
          </cell>
          <cell r="DL766">
            <v>0</v>
          </cell>
          <cell r="DM766">
            <v>0</v>
          </cell>
          <cell r="DN766">
            <v>0</v>
          </cell>
          <cell r="DO766">
            <v>0</v>
          </cell>
          <cell r="DP766">
            <v>0</v>
          </cell>
          <cell r="DQ766">
            <v>0</v>
          </cell>
          <cell r="DR766">
            <v>0</v>
          </cell>
          <cell r="DS766">
            <v>0</v>
          </cell>
          <cell r="DT766">
            <v>0</v>
          </cell>
          <cell r="DU766">
            <v>0</v>
          </cell>
          <cell r="DV766">
            <v>0</v>
          </cell>
          <cell r="DW766">
            <v>0</v>
          </cell>
        </row>
        <row r="767">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cell r="AR767">
            <v>0</v>
          </cell>
          <cell r="AS767">
            <v>0</v>
          </cell>
          <cell r="AT767">
            <v>0</v>
          </cell>
          <cell r="AU767">
            <v>0</v>
          </cell>
          <cell r="AV767">
            <v>0</v>
          </cell>
          <cell r="AW767">
            <v>0</v>
          </cell>
          <cell r="AX767">
            <v>0</v>
          </cell>
          <cell r="AY767">
            <v>0</v>
          </cell>
          <cell r="AZ767">
            <v>0</v>
          </cell>
          <cell r="BA767">
            <v>0</v>
          </cell>
          <cell r="BB767">
            <v>0</v>
          </cell>
          <cell r="BC767">
            <v>0</v>
          </cell>
          <cell r="BD767">
            <v>0</v>
          </cell>
          <cell r="BE767">
            <v>0</v>
          </cell>
          <cell r="BF767">
            <v>0</v>
          </cell>
          <cell r="BG767">
            <v>0</v>
          </cell>
          <cell r="BH767">
            <v>0</v>
          </cell>
          <cell r="BI767">
            <v>0</v>
          </cell>
          <cell r="BJ767">
            <v>0</v>
          </cell>
          <cell r="BK767">
            <v>0</v>
          </cell>
          <cell r="BL767">
            <v>0</v>
          </cell>
          <cell r="BM767">
            <v>0</v>
          </cell>
          <cell r="BN767">
            <v>0</v>
          </cell>
          <cell r="BO767">
            <v>0</v>
          </cell>
          <cell r="BP767">
            <v>0</v>
          </cell>
          <cell r="BQ767">
            <v>0</v>
          </cell>
          <cell r="BR767">
            <v>0</v>
          </cell>
          <cell r="BS767">
            <v>0</v>
          </cell>
          <cell r="BT767">
            <v>0</v>
          </cell>
          <cell r="BU767">
            <v>0</v>
          </cell>
          <cell r="BV767">
            <v>0</v>
          </cell>
          <cell r="BW767">
            <v>0</v>
          </cell>
          <cell r="BX767">
            <v>0</v>
          </cell>
          <cell r="BY767">
            <v>0</v>
          </cell>
          <cell r="BZ767">
            <v>0</v>
          </cell>
          <cell r="CA767">
            <v>0</v>
          </cell>
          <cell r="CB767">
            <v>0</v>
          </cell>
          <cell r="CC767">
            <v>0</v>
          </cell>
          <cell r="CD767">
            <v>0</v>
          </cell>
          <cell r="CE767">
            <v>0</v>
          </cell>
          <cell r="CF767">
            <v>0</v>
          </cell>
          <cell r="CG767">
            <v>0</v>
          </cell>
          <cell r="CH767">
            <v>0</v>
          </cell>
          <cell r="CI767">
            <v>0</v>
          </cell>
          <cell r="CJ767">
            <v>0</v>
          </cell>
          <cell r="CK767">
            <v>0</v>
          </cell>
          <cell r="CL767">
            <v>0</v>
          </cell>
          <cell r="CM767">
            <v>0</v>
          </cell>
          <cell r="CN767">
            <v>0</v>
          </cell>
          <cell r="CO767">
            <v>0</v>
          </cell>
          <cell r="CP767">
            <v>0</v>
          </cell>
          <cell r="CQ767">
            <v>0</v>
          </cell>
          <cell r="CR767">
            <v>0</v>
          </cell>
          <cell r="CS767">
            <v>0</v>
          </cell>
          <cell r="CT767">
            <v>0</v>
          </cell>
          <cell r="CU767">
            <v>0</v>
          </cell>
          <cell r="CV767">
            <v>0</v>
          </cell>
          <cell r="CW767">
            <v>0</v>
          </cell>
          <cell r="CX767">
            <v>0</v>
          </cell>
          <cell r="CY767">
            <v>0</v>
          </cell>
          <cell r="CZ767">
            <v>0</v>
          </cell>
          <cell r="DA767">
            <v>0</v>
          </cell>
          <cell r="DB767">
            <v>0</v>
          </cell>
          <cell r="DC767">
            <v>0</v>
          </cell>
          <cell r="DD767">
            <v>0</v>
          </cell>
          <cell r="DE767">
            <v>0</v>
          </cell>
          <cell r="DF767">
            <v>0</v>
          </cell>
          <cell r="DG767">
            <v>0</v>
          </cell>
          <cell r="DH767">
            <v>0</v>
          </cell>
          <cell r="DI767">
            <v>0</v>
          </cell>
          <cell r="DJ767">
            <v>0</v>
          </cell>
          <cell r="DK767">
            <v>0</v>
          </cell>
          <cell r="DL767">
            <v>0</v>
          </cell>
          <cell r="DM767">
            <v>0</v>
          </cell>
          <cell r="DN767">
            <v>0</v>
          </cell>
          <cell r="DO767">
            <v>0</v>
          </cell>
          <cell r="DP767">
            <v>0</v>
          </cell>
          <cell r="DQ767">
            <v>0</v>
          </cell>
          <cell r="DR767">
            <v>0</v>
          </cell>
          <cell r="DS767">
            <v>0</v>
          </cell>
          <cell r="DT767">
            <v>0</v>
          </cell>
          <cell r="DU767">
            <v>0</v>
          </cell>
          <cell r="DV767">
            <v>0</v>
          </cell>
          <cell r="DW767">
            <v>0</v>
          </cell>
        </row>
        <row r="768">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cell r="AO768">
            <v>0</v>
          </cell>
          <cell r="AP768">
            <v>0</v>
          </cell>
          <cell r="AQ768">
            <v>0</v>
          </cell>
          <cell r="AR768">
            <v>0</v>
          </cell>
          <cell r="AS768">
            <v>0</v>
          </cell>
          <cell r="AT768">
            <v>0</v>
          </cell>
          <cell r="AU768">
            <v>0</v>
          </cell>
          <cell r="AV768">
            <v>0</v>
          </cell>
          <cell r="AW768">
            <v>0</v>
          </cell>
          <cell r="AX768">
            <v>0</v>
          </cell>
          <cell r="AY768">
            <v>0</v>
          </cell>
          <cell r="AZ768">
            <v>0</v>
          </cell>
          <cell r="BA768">
            <v>0</v>
          </cell>
          <cell r="BB768">
            <v>0</v>
          </cell>
          <cell r="BC768">
            <v>0</v>
          </cell>
          <cell r="BD768">
            <v>0</v>
          </cell>
          <cell r="BE768">
            <v>0</v>
          </cell>
          <cell r="BF768">
            <v>0</v>
          </cell>
          <cell r="BG768">
            <v>0</v>
          </cell>
          <cell r="BH768">
            <v>0</v>
          </cell>
          <cell r="BI768">
            <v>0</v>
          </cell>
          <cell r="BJ768">
            <v>0</v>
          </cell>
          <cell r="BK768">
            <v>0</v>
          </cell>
          <cell r="BL768">
            <v>0</v>
          </cell>
          <cell r="BM768">
            <v>0</v>
          </cell>
          <cell r="BN768">
            <v>0</v>
          </cell>
          <cell r="BO768">
            <v>0</v>
          </cell>
          <cell r="BP768">
            <v>0</v>
          </cell>
          <cell r="BQ768">
            <v>0</v>
          </cell>
          <cell r="BR768">
            <v>0</v>
          </cell>
          <cell r="BS768">
            <v>0</v>
          </cell>
          <cell r="BT768">
            <v>0</v>
          </cell>
          <cell r="BU768">
            <v>0</v>
          </cell>
          <cell r="BV768">
            <v>0</v>
          </cell>
          <cell r="BW768">
            <v>0</v>
          </cell>
          <cell r="BX768">
            <v>0</v>
          </cell>
          <cell r="BY768">
            <v>0</v>
          </cell>
          <cell r="BZ768">
            <v>0</v>
          </cell>
          <cell r="CA768">
            <v>0</v>
          </cell>
          <cell r="CB768">
            <v>0</v>
          </cell>
          <cell r="CC768">
            <v>0</v>
          </cell>
          <cell r="CD768">
            <v>0</v>
          </cell>
          <cell r="CE768">
            <v>0</v>
          </cell>
          <cell r="CF768">
            <v>0</v>
          </cell>
          <cell r="CG768">
            <v>0</v>
          </cell>
          <cell r="CH768">
            <v>0</v>
          </cell>
          <cell r="CI768">
            <v>0</v>
          </cell>
          <cell r="CJ768">
            <v>0</v>
          </cell>
          <cell r="CK768">
            <v>0</v>
          </cell>
          <cell r="CL768">
            <v>0</v>
          </cell>
          <cell r="CM768">
            <v>0</v>
          </cell>
          <cell r="CN768">
            <v>0</v>
          </cell>
          <cell r="CO768">
            <v>0</v>
          </cell>
          <cell r="CP768">
            <v>0</v>
          </cell>
          <cell r="CQ768">
            <v>0</v>
          </cell>
          <cell r="CR768">
            <v>0</v>
          </cell>
          <cell r="CS768">
            <v>0</v>
          </cell>
          <cell r="CT768">
            <v>0</v>
          </cell>
          <cell r="CU768">
            <v>0</v>
          </cell>
          <cell r="CV768">
            <v>0</v>
          </cell>
          <cell r="CW768">
            <v>0</v>
          </cell>
          <cell r="CX768">
            <v>0</v>
          </cell>
          <cell r="CY768">
            <v>0</v>
          </cell>
          <cell r="CZ768">
            <v>0</v>
          </cell>
          <cell r="DA768">
            <v>0</v>
          </cell>
          <cell r="DB768">
            <v>0</v>
          </cell>
          <cell r="DC768">
            <v>0</v>
          </cell>
          <cell r="DD768">
            <v>0</v>
          </cell>
          <cell r="DE768">
            <v>0</v>
          </cell>
          <cell r="DF768">
            <v>0</v>
          </cell>
          <cell r="DG768">
            <v>0</v>
          </cell>
          <cell r="DH768">
            <v>0</v>
          </cell>
          <cell r="DI768">
            <v>0</v>
          </cell>
          <cell r="DJ768">
            <v>0</v>
          </cell>
          <cell r="DK768">
            <v>0</v>
          </cell>
          <cell r="DL768">
            <v>0</v>
          </cell>
          <cell r="DM768">
            <v>0</v>
          </cell>
          <cell r="DN768">
            <v>0</v>
          </cell>
          <cell r="DO768">
            <v>0</v>
          </cell>
          <cell r="DP768">
            <v>0</v>
          </cell>
          <cell r="DQ768">
            <v>0</v>
          </cell>
          <cell r="DR768">
            <v>0</v>
          </cell>
          <cell r="DS768">
            <v>0</v>
          </cell>
          <cell r="DT768">
            <v>0</v>
          </cell>
          <cell r="DU768">
            <v>0</v>
          </cell>
          <cell r="DV768">
            <v>0</v>
          </cell>
          <cell r="DW768">
            <v>0</v>
          </cell>
        </row>
        <row r="769">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cell r="AO769">
            <v>0</v>
          </cell>
          <cell r="AP769">
            <v>0</v>
          </cell>
          <cell r="AQ769">
            <v>0</v>
          </cell>
          <cell r="AR769">
            <v>0</v>
          </cell>
          <cell r="AS769">
            <v>0</v>
          </cell>
          <cell r="AT769">
            <v>0</v>
          </cell>
          <cell r="AU769">
            <v>0</v>
          </cell>
          <cell r="AV769">
            <v>0</v>
          </cell>
          <cell r="AW769">
            <v>0</v>
          </cell>
          <cell r="AX769">
            <v>0</v>
          </cell>
          <cell r="AY769">
            <v>0</v>
          </cell>
          <cell r="AZ769">
            <v>0</v>
          </cell>
          <cell r="BA769">
            <v>0</v>
          </cell>
          <cell r="BB769">
            <v>0</v>
          </cell>
          <cell r="BC769">
            <v>0</v>
          </cell>
          <cell r="BD769">
            <v>0</v>
          </cell>
          <cell r="BE769">
            <v>0</v>
          </cell>
          <cell r="BF769">
            <v>0</v>
          </cell>
          <cell r="BG769">
            <v>0</v>
          </cell>
          <cell r="BH769">
            <v>0</v>
          </cell>
          <cell r="BI769">
            <v>0</v>
          </cell>
          <cell r="BJ769">
            <v>0</v>
          </cell>
          <cell r="BK769">
            <v>0</v>
          </cell>
          <cell r="BL769">
            <v>0</v>
          </cell>
          <cell r="BM769">
            <v>0</v>
          </cell>
          <cell r="BN769">
            <v>0</v>
          </cell>
          <cell r="BO769">
            <v>0</v>
          </cell>
          <cell r="BP769">
            <v>0</v>
          </cell>
          <cell r="BQ769">
            <v>0</v>
          </cell>
          <cell r="BR769">
            <v>0</v>
          </cell>
          <cell r="BS769">
            <v>0</v>
          </cell>
          <cell r="BT769">
            <v>0</v>
          </cell>
          <cell r="BU769">
            <v>0</v>
          </cell>
          <cell r="BV769">
            <v>0</v>
          </cell>
          <cell r="BW769">
            <v>0</v>
          </cell>
          <cell r="BX769">
            <v>0</v>
          </cell>
          <cell r="BY769">
            <v>0</v>
          </cell>
          <cell r="BZ769">
            <v>0</v>
          </cell>
          <cell r="CA769">
            <v>0</v>
          </cell>
          <cell r="CB769">
            <v>0</v>
          </cell>
          <cell r="CC769">
            <v>0</v>
          </cell>
          <cell r="CD769">
            <v>0</v>
          </cell>
          <cell r="CE769">
            <v>0</v>
          </cell>
          <cell r="CF769">
            <v>0</v>
          </cell>
          <cell r="CG769">
            <v>0</v>
          </cell>
          <cell r="CH769">
            <v>0</v>
          </cell>
          <cell r="CI769">
            <v>0</v>
          </cell>
          <cell r="CJ769">
            <v>0</v>
          </cell>
          <cell r="CK769">
            <v>0</v>
          </cell>
          <cell r="CL769">
            <v>0</v>
          </cell>
          <cell r="CM769">
            <v>0</v>
          </cell>
          <cell r="CN769">
            <v>0</v>
          </cell>
          <cell r="CO769">
            <v>0</v>
          </cell>
          <cell r="CP769">
            <v>0</v>
          </cell>
          <cell r="CQ769">
            <v>0</v>
          </cell>
          <cell r="CR769">
            <v>0</v>
          </cell>
          <cell r="CS769">
            <v>0</v>
          </cell>
          <cell r="CT769">
            <v>0</v>
          </cell>
          <cell r="CU769">
            <v>0</v>
          </cell>
          <cell r="CV769">
            <v>0</v>
          </cell>
          <cell r="CW769">
            <v>0</v>
          </cell>
          <cell r="CX769">
            <v>0</v>
          </cell>
          <cell r="CY769">
            <v>0</v>
          </cell>
          <cell r="CZ769">
            <v>0</v>
          </cell>
          <cell r="DA769">
            <v>0</v>
          </cell>
          <cell r="DB769">
            <v>0</v>
          </cell>
          <cell r="DC769">
            <v>0</v>
          </cell>
          <cell r="DD769">
            <v>0</v>
          </cell>
          <cell r="DE769">
            <v>0</v>
          </cell>
          <cell r="DF769">
            <v>0</v>
          </cell>
          <cell r="DG769">
            <v>0</v>
          </cell>
          <cell r="DH769">
            <v>0</v>
          </cell>
          <cell r="DI769">
            <v>0</v>
          </cell>
          <cell r="DJ769">
            <v>0</v>
          </cell>
          <cell r="DK769">
            <v>0</v>
          </cell>
          <cell r="DL769">
            <v>0</v>
          </cell>
          <cell r="DM769">
            <v>0</v>
          </cell>
          <cell r="DN769">
            <v>0</v>
          </cell>
          <cell r="DO769">
            <v>0</v>
          </cell>
          <cell r="DP769">
            <v>0</v>
          </cell>
          <cell r="DQ769">
            <v>0</v>
          </cell>
          <cell r="DR769">
            <v>0</v>
          </cell>
          <cell r="DS769">
            <v>0</v>
          </cell>
          <cell r="DT769">
            <v>0</v>
          </cell>
          <cell r="DU769">
            <v>0</v>
          </cell>
          <cell r="DV769">
            <v>0</v>
          </cell>
          <cell r="DW769">
            <v>0</v>
          </cell>
        </row>
        <row r="770">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cell r="AO770">
            <v>0</v>
          </cell>
          <cell r="AP770">
            <v>0</v>
          </cell>
          <cell r="AQ770">
            <v>0</v>
          </cell>
          <cell r="AR770">
            <v>0</v>
          </cell>
          <cell r="AS770">
            <v>0</v>
          </cell>
          <cell r="AT770">
            <v>0</v>
          </cell>
          <cell r="AU770">
            <v>0</v>
          </cell>
          <cell r="AV770">
            <v>0</v>
          </cell>
          <cell r="AW770">
            <v>0</v>
          </cell>
          <cell r="AX770">
            <v>0</v>
          </cell>
          <cell r="AY770">
            <v>0</v>
          </cell>
          <cell r="AZ770">
            <v>0</v>
          </cell>
          <cell r="BA770">
            <v>0</v>
          </cell>
          <cell r="BB770">
            <v>0</v>
          </cell>
          <cell r="BC770">
            <v>0</v>
          </cell>
          <cell r="BD770">
            <v>0</v>
          </cell>
          <cell r="BE770">
            <v>0</v>
          </cell>
          <cell r="BF770">
            <v>0</v>
          </cell>
          <cell r="BG770">
            <v>0</v>
          </cell>
          <cell r="BH770">
            <v>0</v>
          </cell>
          <cell r="BI770">
            <v>0</v>
          </cell>
          <cell r="BJ770">
            <v>0</v>
          </cell>
          <cell r="BK770">
            <v>0</v>
          </cell>
          <cell r="BL770">
            <v>0</v>
          </cell>
          <cell r="BM770">
            <v>0</v>
          </cell>
          <cell r="BN770">
            <v>0</v>
          </cell>
          <cell r="BO770">
            <v>0</v>
          </cell>
          <cell r="BP770">
            <v>0</v>
          </cell>
          <cell r="BQ770">
            <v>0</v>
          </cell>
          <cell r="BR770">
            <v>0</v>
          </cell>
          <cell r="BS770">
            <v>0</v>
          </cell>
          <cell r="BT770">
            <v>0</v>
          </cell>
          <cell r="BU770">
            <v>0</v>
          </cell>
          <cell r="BV770">
            <v>0</v>
          </cell>
          <cell r="BW770">
            <v>0</v>
          </cell>
          <cell r="BX770">
            <v>0</v>
          </cell>
          <cell r="BY770">
            <v>0</v>
          </cell>
          <cell r="BZ770">
            <v>0</v>
          </cell>
          <cell r="CA770">
            <v>0</v>
          </cell>
          <cell r="CB770">
            <v>0</v>
          </cell>
          <cell r="CC770">
            <v>0</v>
          </cell>
          <cell r="CD770">
            <v>0</v>
          </cell>
          <cell r="CE770">
            <v>0</v>
          </cell>
          <cell r="CF770">
            <v>0</v>
          </cell>
          <cell r="CG770">
            <v>0</v>
          </cell>
          <cell r="CH770">
            <v>0</v>
          </cell>
          <cell r="CI770">
            <v>0</v>
          </cell>
          <cell r="CJ770">
            <v>0</v>
          </cell>
          <cell r="CK770">
            <v>0</v>
          </cell>
          <cell r="CL770">
            <v>0</v>
          </cell>
          <cell r="CM770">
            <v>0</v>
          </cell>
          <cell r="CN770">
            <v>0</v>
          </cell>
          <cell r="CO770">
            <v>0</v>
          </cell>
          <cell r="CP770">
            <v>0</v>
          </cell>
          <cell r="CQ770">
            <v>0</v>
          </cell>
          <cell r="CR770">
            <v>0</v>
          </cell>
          <cell r="CS770">
            <v>0</v>
          </cell>
          <cell r="CT770">
            <v>0</v>
          </cell>
          <cell r="CU770">
            <v>0</v>
          </cell>
          <cell r="CV770">
            <v>0</v>
          </cell>
          <cell r="CW770">
            <v>0</v>
          </cell>
          <cell r="CX770">
            <v>0</v>
          </cell>
          <cell r="CY770">
            <v>0</v>
          </cell>
          <cell r="CZ770">
            <v>0</v>
          </cell>
          <cell r="DA770">
            <v>0</v>
          </cell>
          <cell r="DB770">
            <v>0</v>
          </cell>
          <cell r="DC770">
            <v>0</v>
          </cell>
          <cell r="DD770">
            <v>0</v>
          </cell>
          <cell r="DE770">
            <v>0</v>
          </cell>
          <cell r="DF770">
            <v>0</v>
          </cell>
          <cell r="DG770">
            <v>0</v>
          </cell>
          <cell r="DH770">
            <v>0</v>
          </cell>
          <cell r="DI770">
            <v>0</v>
          </cell>
          <cell r="DJ770">
            <v>0</v>
          </cell>
          <cell r="DK770">
            <v>0</v>
          </cell>
          <cell r="DL770">
            <v>0</v>
          </cell>
          <cell r="DM770">
            <v>0</v>
          </cell>
          <cell r="DN770">
            <v>0</v>
          </cell>
          <cell r="DO770">
            <v>0</v>
          </cell>
          <cell r="DP770">
            <v>0</v>
          </cell>
          <cell r="DQ770">
            <v>0</v>
          </cell>
          <cell r="DR770">
            <v>0</v>
          </cell>
          <cell r="DS770">
            <v>0</v>
          </cell>
          <cell r="DT770">
            <v>0</v>
          </cell>
          <cell r="DU770">
            <v>0</v>
          </cell>
          <cell r="DV770">
            <v>0</v>
          </cell>
          <cell r="DW770">
            <v>0</v>
          </cell>
        </row>
        <row r="771">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cell r="AR771">
            <v>0</v>
          </cell>
          <cell r="AS771">
            <v>0</v>
          </cell>
          <cell r="AT771">
            <v>0</v>
          </cell>
          <cell r="AU771">
            <v>0</v>
          </cell>
          <cell r="AV771">
            <v>0</v>
          </cell>
          <cell r="AW771">
            <v>0</v>
          </cell>
          <cell r="AX771">
            <v>0</v>
          </cell>
          <cell r="AY771">
            <v>0</v>
          </cell>
          <cell r="AZ771">
            <v>0</v>
          </cell>
          <cell r="BA771">
            <v>0</v>
          </cell>
          <cell r="BB771">
            <v>0</v>
          </cell>
          <cell r="BC771">
            <v>0</v>
          </cell>
          <cell r="BD771">
            <v>0</v>
          </cell>
          <cell r="BE771">
            <v>0</v>
          </cell>
          <cell r="BF771">
            <v>0</v>
          </cell>
          <cell r="BG771">
            <v>0</v>
          </cell>
          <cell r="BH771">
            <v>0</v>
          </cell>
          <cell r="BI771">
            <v>0</v>
          </cell>
          <cell r="BJ771">
            <v>0</v>
          </cell>
          <cell r="BK771">
            <v>0</v>
          </cell>
          <cell r="BL771">
            <v>0</v>
          </cell>
          <cell r="BM771">
            <v>0</v>
          </cell>
          <cell r="BN771">
            <v>0</v>
          </cell>
          <cell r="BO771">
            <v>0</v>
          </cell>
          <cell r="BP771">
            <v>0</v>
          </cell>
          <cell r="BQ771">
            <v>0</v>
          </cell>
          <cell r="BR771">
            <v>0</v>
          </cell>
          <cell r="BS771">
            <v>0</v>
          </cell>
          <cell r="BT771">
            <v>0</v>
          </cell>
          <cell r="BU771">
            <v>0</v>
          </cell>
          <cell r="BV771">
            <v>0</v>
          </cell>
          <cell r="BW771">
            <v>0</v>
          </cell>
          <cell r="BX771">
            <v>0</v>
          </cell>
          <cell r="BY771">
            <v>0</v>
          </cell>
          <cell r="BZ771">
            <v>0</v>
          </cell>
          <cell r="CA771">
            <v>0</v>
          </cell>
          <cell r="CB771">
            <v>0</v>
          </cell>
          <cell r="CC771">
            <v>0</v>
          </cell>
          <cell r="CD771">
            <v>0</v>
          </cell>
          <cell r="CE771">
            <v>0</v>
          </cell>
          <cell r="CF771">
            <v>0</v>
          </cell>
          <cell r="CG771">
            <v>0</v>
          </cell>
          <cell r="CH771">
            <v>0</v>
          </cell>
          <cell r="CI771">
            <v>0</v>
          </cell>
          <cell r="CJ771">
            <v>0</v>
          </cell>
          <cell r="CK771">
            <v>0</v>
          </cell>
          <cell r="CL771">
            <v>0</v>
          </cell>
          <cell r="CM771">
            <v>0</v>
          </cell>
          <cell r="CN771">
            <v>0</v>
          </cell>
          <cell r="CO771">
            <v>0</v>
          </cell>
          <cell r="CP771">
            <v>0</v>
          </cell>
          <cell r="CQ771">
            <v>0</v>
          </cell>
          <cell r="CR771">
            <v>0</v>
          </cell>
          <cell r="CS771">
            <v>0</v>
          </cell>
          <cell r="CT771">
            <v>0</v>
          </cell>
          <cell r="CU771">
            <v>0</v>
          </cell>
          <cell r="CV771">
            <v>0</v>
          </cell>
          <cell r="CW771">
            <v>0</v>
          </cell>
          <cell r="CX771">
            <v>0</v>
          </cell>
          <cell r="CY771">
            <v>0</v>
          </cell>
          <cell r="CZ771">
            <v>0</v>
          </cell>
          <cell r="DA771">
            <v>0</v>
          </cell>
          <cell r="DB771">
            <v>0</v>
          </cell>
          <cell r="DC771">
            <v>0</v>
          </cell>
          <cell r="DD771">
            <v>0</v>
          </cell>
          <cell r="DE771">
            <v>0</v>
          </cell>
          <cell r="DF771">
            <v>0</v>
          </cell>
          <cell r="DG771">
            <v>0</v>
          </cell>
          <cell r="DH771">
            <v>0</v>
          </cell>
          <cell r="DI771">
            <v>0</v>
          </cell>
          <cell r="DJ771">
            <v>0</v>
          </cell>
          <cell r="DK771">
            <v>0</v>
          </cell>
          <cell r="DL771">
            <v>0</v>
          </cell>
          <cell r="DM771">
            <v>0</v>
          </cell>
          <cell r="DN771">
            <v>0</v>
          </cell>
          <cell r="DO771">
            <v>0</v>
          </cell>
          <cell r="DP771">
            <v>0</v>
          </cell>
          <cell r="DQ771">
            <v>0</v>
          </cell>
          <cell r="DR771">
            <v>0</v>
          </cell>
          <cell r="DS771">
            <v>0</v>
          </cell>
          <cell r="DT771">
            <v>0</v>
          </cell>
          <cell r="DU771">
            <v>0</v>
          </cell>
          <cell r="DV771">
            <v>0</v>
          </cell>
          <cell r="DW771">
            <v>0</v>
          </cell>
        </row>
        <row r="772">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cell r="AO772">
            <v>0</v>
          </cell>
          <cell r="AP772">
            <v>0</v>
          </cell>
          <cell r="AQ772">
            <v>0</v>
          </cell>
          <cell r="AR772">
            <v>0</v>
          </cell>
          <cell r="AS772">
            <v>0</v>
          </cell>
          <cell r="AT772">
            <v>0</v>
          </cell>
          <cell r="AU772">
            <v>0</v>
          </cell>
          <cell r="AV772">
            <v>0</v>
          </cell>
          <cell r="AW772">
            <v>0</v>
          </cell>
          <cell r="AX772">
            <v>0</v>
          </cell>
          <cell r="AY772">
            <v>0</v>
          </cell>
          <cell r="AZ772">
            <v>0</v>
          </cell>
          <cell r="BA772">
            <v>0</v>
          </cell>
          <cell r="BB772">
            <v>0</v>
          </cell>
          <cell r="BC772">
            <v>0</v>
          </cell>
          <cell r="BD772">
            <v>0</v>
          </cell>
          <cell r="BE772">
            <v>0</v>
          </cell>
          <cell r="BF772">
            <v>0</v>
          </cell>
          <cell r="BG772">
            <v>0</v>
          </cell>
          <cell r="BH772">
            <v>0</v>
          </cell>
          <cell r="BI772">
            <v>0</v>
          </cell>
          <cell r="BJ772">
            <v>0</v>
          </cell>
          <cell r="BK772">
            <v>0</v>
          </cell>
          <cell r="BL772">
            <v>0</v>
          </cell>
          <cell r="BM772">
            <v>0</v>
          </cell>
          <cell r="BN772">
            <v>0</v>
          </cell>
          <cell r="BO772">
            <v>0</v>
          </cell>
          <cell r="BP772">
            <v>0</v>
          </cell>
          <cell r="BQ772">
            <v>0</v>
          </cell>
          <cell r="BR772">
            <v>0</v>
          </cell>
          <cell r="BS772">
            <v>0</v>
          </cell>
          <cell r="BT772">
            <v>0</v>
          </cell>
          <cell r="BU772">
            <v>0</v>
          </cell>
          <cell r="BV772">
            <v>0</v>
          </cell>
          <cell r="BW772">
            <v>0</v>
          </cell>
          <cell r="BX772">
            <v>0</v>
          </cell>
          <cell r="BY772">
            <v>0</v>
          </cell>
          <cell r="BZ772">
            <v>0</v>
          </cell>
          <cell r="CA772">
            <v>0</v>
          </cell>
          <cell r="CB772">
            <v>0</v>
          </cell>
          <cell r="CC772">
            <v>0</v>
          </cell>
          <cell r="CD772">
            <v>0</v>
          </cell>
          <cell r="CE772">
            <v>0</v>
          </cell>
          <cell r="CF772">
            <v>0</v>
          </cell>
          <cell r="CG772">
            <v>0</v>
          </cell>
          <cell r="CH772">
            <v>0</v>
          </cell>
          <cell r="CI772">
            <v>0</v>
          </cell>
          <cell r="CJ772">
            <v>0</v>
          </cell>
          <cell r="CK772">
            <v>0</v>
          </cell>
          <cell r="CL772">
            <v>0</v>
          </cell>
          <cell r="CM772">
            <v>0</v>
          </cell>
          <cell r="CN772">
            <v>0</v>
          </cell>
          <cell r="CO772">
            <v>0</v>
          </cell>
          <cell r="CP772">
            <v>0</v>
          </cell>
          <cell r="CQ772">
            <v>0</v>
          </cell>
          <cell r="CR772">
            <v>0</v>
          </cell>
          <cell r="CS772">
            <v>0</v>
          </cell>
          <cell r="CT772">
            <v>0</v>
          </cell>
          <cell r="CU772">
            <v>0</v>
          </cell>
          <cell r="CV772">
            <v>0</v>
          </cell>
          <cell r="CW772">
            <v>0</v>
          </cell>
          <cell r="CX772">
            <v>0</v>
          </cell>
          <cell r="CY772">
            <v>0</v>
          </cell>
          <cell r="CZ772">
            <v>0</v>
          </cell>
          <cell r="DA772">
            <v>0</v>
          </cell>
          <cell r="DB772">
            <v>0</v>
          </cell>
          <cell r="DC772">
            <v>0</v>
          </cell>
          <cell r="DD772">
            <v>0</v>
          </cell>
          <cell r="DE772">
            <v>0</v>
          </cell>
          <cell r="DF772">
            <v>0</v>
          </cell>
          <cell r="DG772">
            <v>0</v>
          </cell>
          <cell r="DH772">
            <v>0</v>
          </cell>
          <cell r="DI772">
            <v>0</v>
          </cell>
          <cell r="DJ772">
            <v>0</v>
          </cell>
          <cell r="DK772">
            <v>0</v>
          </cell>
          <cell r="DL772">
            <v>0</v>
          </cell>
          <cell r="DM772">
            <v>0</v>
          </cell>
          <cell r="DN772">
            <v>0</v>
          </cell>
          <cell r="DO772">
            <v>0</v>
          </cell>
          <cell r="DP772">
            <v>0</v>
          </cell>
          <cell r="DQ772">
            <v>0</v>
          </cell>
          <cell r="DR772">
            <v>0</v>
          </cell>
          <cell r="DS772">
            <v>0</v>
          </cell>
          <cell r="DT772">
            <v>0</v>
          </cell>
          <cell r="DU772">
            <v>0</v>
          </cell>
          <cell r="DV772">
            <v>0</v>
          </cell>
          <cell r="DW772">
            <v>0</v>
          </cell>
        </row>
        <row r="773">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P773">
            <v>0</v>
          </cell>
          <cell r="AQ773">
            <v>0</v>
          </cell>
          <cell r="AR773">
            <v>0</v>
          </cell>
          <cell r="AS773">
            <v>0</v>
          </cell>
          <cell r="AT773">
            <v>0</v>
          </cell>
          <cell r="AU773">
            <v>0</v>
          </cell>
          <cell r="AV773">
            <v>0</v>
          </cell>
          <cell r="AW773">
            <v>0</v>
          </cell>
          <cell r="AX773">
            <v>0</v>
          </cell>
          <cell r="AY773">
            <v>0</v>
          </cell>
          <cell r="AZ773">
            <v>0</v>
          </cell>
          <cell r="BA773">
            <v>0</v>
          </cell>
          <cell r="BB773">
            <v>0</v>
          </cell>
          <cell r="BC773">
            <v>0</v>
          </cell>
          <cell r="BD773">
            <v>0</v>
          </cell>
          <cell r="BE773">
            <v>0</v>
          </cell>
          <cell r="BF773">
            <v>0</v>
          </cell>
          <cell r="BG773">
            <v>0</v>
          </cell>
          <cell r="BH773">
            <v>0</v>
          </cell>
          <cell r="BI773">
            <v>0</v>
          </cell>
          <cell r="BJ773">
            <v>0</v>
          </cell>
          <cell r="BK773">
            <v>0</v>
          </cell>
          <cell r="BL773">
            <v>0</v>
          </cell>
          <cell r="BM773">
            <v>0</v>
          </cell>
          <cell r="BN773">
            <v>0</v>
          </cell>
          <cell r="BO773">
            <v>0</v>
          </cell>
          <cell r="BP773">
            <v>0</v>
          </cell>
          <cell r="BQ773">
            <v>0</v>
          </cell>
          <cell r="BR773">
            <v>0</v>
          </cell>
          <cell r="BS773">
            <v>0</v>
          </cell>
          <cell r="BT773">
            <v>0</v>
          </cell>
          <cell r="BU773">
            <v>0</v>
          </cell>
          <cell r="BV773">
            <v>0</v>
          </cell>
          <cell r="BW773">
            <v>0</v>
          </cell>
          <cell r="BX773">
            <v>0</v>
          </cell>
          <cell r="BY773">
            <v>0</v>
          </cell>
          <cell r="BZ773">
            <v>0</v>
          </cell>
          <cell r="CA773">
            <v>0</v>
          </cell>
          <cell r="CB773">
            <v>0</v>
          </cell>
          <cell r="CC773">
            <v>0</v>
          </cell>
          <cell r="CD773">
            <v>0</v>
          </cell>
          <cell r="CE773">
            <v>0</v>
          </cell>
          <cell r="CF773">
            <v>0</v>
          </cell>
          <cell r="CG773">
            <v>0</v>
          </cell>
          <cell r="CH773">
            <v>0</v>
          </cell>
          <cell r="CI773">
            <v>0</v>
          </cell>
          <cell r="CJ773">
            <v>0</v>
          </cell>
          <cell r="CK773">
            <v>0</v>
          </cell>
          <cell r="CL773">
            <v>0</v>
          </cell>
          <cell r="CM773">
            <v>0</v>
          </cell>
          <cell r="CN773">
            <v>0</v>
          </cell>
          <cell r="CO773">
            <v>0</v>
          </cell>
          <cell r="CP773">
            <v>0</v>
          </cell>
          <cell r="CQ773">
            <v>0</v>
          </cell>
          <cell r="CR773">
            <v>0</v>
          </cell>
          <cell r="CS773">
            <v>0</v>
          </cell>
          <cell r="CT773">
            <v>0</v>
          </cell>
          <cell r="CU773">
            <v>0</v>
          </cell>
          <cell r="CV773">
            <v>0</v>
          </cell>
          <cell r="CW773">
            <v>0</v>
          </cell>
          <cell r="CX773">
            <v>0</v>
          </cell>
          <cell r="CY773">
            <v>0</v>
          </cell>
          <cell r="CZ773">
            <v>0</v>
          </cell>
          <cell r="DA773">
            <v>0</v>
          </cell>
          <cell r="DB773">
            <v>0</v>
          </cell>
          <cell r="DC773">
            <v>0</v>
          </cell>
          <cell r="DD773">
            <v>0</v>
          </cell>
          <cell r="DE773">
            <v>0</v>
          </cell>
          <cell r="DF773">
            <v>0</v>
          </cell>
          <cell r="DG773">
            <v>0</v>
          </cell>
          <cell r="DH773">
            <v>0</v>
          </cell>
          <cell r="DI773">
            <v>0</v>
          </cell>
          <cell r="DJ773">
            <v>0</v>
          </cell>
          <cell r="DK773">
            <v>0</v>
          </cell>
          <cell r="DL773">
            <v>0</v>
          </cell>
          <cell r="DM773">
            <v>0</v>
          </cell>
          <cell r="DN773">
            <v>0</v>
          </cell>
          <cell r="DO773">
            <v>0</v>
          </cell>
          <cell r="DP773">
            <v>0</v>
          </cell>
          <cell r="DQ773">
            <v>0</v>
          </cell>
          <cell r="DR773">
            <v>0</v>
          </cell>
          <cell r="DS773">
            <v>0</v>
          </cell>
          <cell r="DT773">
            <v>0</v>
          </cell>
          <cell r="DU773">
            <v>0</v>
          </cell>
          <cell r="DV773">
            <v>0</v>
          </cell>
          <cell r="DW773">
            <v>0</v>
          </cell>
        </row>
        <row r="774">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cell r="AO774">
            <v>0</v>
          </cell>
          <cell r="AP774">
            <v>0</v>
          </cell>
          <cell r="AQ774">
            <v>0</v>
          </cell>
          <cell r="AR774">
            <v>0</v>
          </cell>
          <cell r="AS774">
            <v>0</v>
          </cell>
          <cell r="AT774">
            <v>0</v>
          </cell>
          <cell r="AU774">
            <v>0</v>
          </cell>
          <cell r="AV774">
            <v>0</v>
          </cell>
          <cell r="AW774">
            <v>0</v>
          </cell>
          <cell r="AX774">
            <v>0</v>
          </cell>
          <cell r="AY774">
            <v>0</v>
          </cell>
          <cell r="AZ774">
            <v>0</v>
          </cell>
          <cell r="BA774">
            <v>0</v>
          </cell>
          <cell r="BB774">
            <v>0</v>
          </cell>
          <cell r="BC774">
            <v>0</v>
          </cell>
          <cell r="BD774">
            <v>0</v>
          </cell>
          <cell r="BE774">
            <v>0</v>
          </cell>
          <cell r="BF774">
            <v>0</v>
          </cell>
          <cell r="BG774">
            <v>0</v>
          </cell>
          <cell r="BH774">
            <v>0</v>
          </cell>
          <cell r="BI774">
            <v>0</v>
          </cell>
          <cell r="BJ774">
            <v>0</v>
          </cell>
          <cell r="BK774">
            <v>0</v>
          </cell>
          <cell r="BL774">
            <v>0</v>
          </cell>
          <cell r="BM774">
            <v>0</v>
          </cell>
          <cell r="BN774">
            <v>0</v>
          </cell>
          <cell r="BO774">
            <v>0</v>
          </cell>
          <cell r="BP774">
            <v>0</v>
          </cell>
          <cell r="BQ774">
            <v>0</v>
          </cell>
          <cell r="BR774">
            <v>0</v>
          </cell>
          <cell r="BS774">
            <v>0</v>
          </cell>
          <cell r="BT774">
            <v>0</v>
          </cell>
          <cell r="BU774">
            <v>0</v>
          </cell>
          <cell r="BV774">
            <v>0</v>
          </cell>
          <cell r="BW774">
            <v>0</v>
          </cell>
          <cell r="BX774">
            <v>0</v>
          </cell>
          <cell r="BY774">
            <v>0</v>
          </cell>
          <cell r="BZ774">
            <v>0</v>
          </cell>
          <cell r="CA774">
            <v>0</v>
          </cell>
          <cell r="CB774">
            <v>0</v>
          </cell>
          <cell r="CC774">
            <v>0</v>
          </cell>
          <cell r="CD774">
            <v>0</v>
          </cell>
          <cell r="CE774">
            <v>0</v>
          </cell>
          <cell r="CF774">
            <v>0</v>
          </cell>
          <cell r="CG774">
            <v>0</v>
          </cell>
          <cell r="CH774">
            <v>0</v>
          </cell>
          <cell r="CI774">
            <v>0</v>
          </cell>
          <cell r="CJ774">
            <v>0</v>
          </cell>
          <cell r="CK774">
            <v>0</v>
          </cell>
          <cell r="CL774">
            <v>0</v>
          </cell>
          <cell r="CM774">
            <v>0</v>
          </cell>
          <cell r="CN774">
            <v>0</v>
          </cell>
          <cell r="CO774">
            <v>0</v>
          </cell>
          <cell r="CP774">
            <v>0</v>
          </cell>
          <cell r="CQ774">
            <v>0</v>
          </cell>
          <cell r="CR774">
            <v>0</v>
          </cell>
          <cell r="CS774">
            <v>0</v>
          </cell>
          <cell r="CT774">
            <v>0</v>
          </cell>
          <cell r="CU774">
            <v>0</v>
          </cell>
          <cell r="CV774">
            <v>0</v>
          </cell>
          <cell r="CW774">
            <v>0</v>
          </cell>
          <cell r="CX774">
            <v>0</v>
          </cell>
          <cell r="CY774">
            <v>0</v>
          </cell>
          <cell r="CZ774">
            <v>0</v>
          </cell>
          <cell r="DA774">
            <v>0</v>
          </cell>
          <cell r="DB774">
            <v>0</v>
          </cell>
          <cell r="DC774">
            <v>0</v>
          </cell>
          <cell r="DD774">
            <v>0</v>
          </cell>
          <cell r="DE774">
            <v>0</v>
          </cell>
          <cell r="DF774">
            <v>0</v>
          </cell>
          <cell r="DG774">
            <v>0</v>
          </cell>
          <cell r="DH774">
            <v>0</v>
          </cell>
          <cell r="DI774">
            <v>0</v>
          </cell>
          <cell r="DJ774">
            <v>0</v>
          </cell>
          <cell r="DK774">
            <v>0</v>
          </cell>
          <cell r="DL774">
            <v>0</v>
          </cell>
          <cell r="DM774">
            <v>0</v>
          </cell>
          <cell r="DN774">
            <v>0</v>
          </cell>
          <cell r="DO774">
            <v>0</v>
          </cell>
          <cell r="DP774">
            <v>0</v>
          </cell>
          <cell r="DQ774">
            <v>0</v>
          </cell>
          <cell r="DR774">
            <v>0</v>
          </cell>
          <cell r="DS774">
            <v>0</v>
          </cell>
          <cell r="DT774">
            <v>0</v>
          </cell>
          <cell r="DU774">
            <v>0</v>
          </cell>
          <cell r="DV774">
            <v>0</v>
          </cell>
          <cell r="DW774">
            <v>0</v>
          </cell>
        </row>
        <row r="775">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cell r="AR775">
            <v>0</v>
          </cell>
          <cell r="AS775">
            <v>0</v>
          </cell>
          <cell r="AT775">
            <v>0</v>
          </cell>
          <cell r="AU775">
            <v>0</v>
          </cell>
          <cell r="AV775">
            <v>0</v>
          </cell>
          <cell r="AW775">
            <v>0</v>
          </cell>
          <cell r="AX775">
            <v>0</v>
          </cell>
          <cell r="AY775">
            <v>0</v>
          </cell>
          <cell r="AZ775">
            <v>0</v>
          </cell>
          <cell r="BA775">
            <v>0</v>
          </cell>
          <cell r="BB775">
            <v>0</v>
          </cell>
          <cell r="BC775">
            <v>0</v>
          </cell>
          <cell r="BD775">
            <v>0</v>
          </cell>
          <cell r="BE775">
            <v>0</v>
          </cell>
          <cell r="BF775">
            <v>0</v>
          </cell>
          <cell r="BG775">
            <v>0</v>
          </cell>
          <cell r="BH775">
            <v>0</v>
          </cell>
          <cell r="BI775">
            <v>0</v>
          </cell>
          <cell r="BJ775">
            <v>0</v>
          </cell>
          <cell r="BK775">
            <v>0</v>
          </cell>
          <cell r="BL775">
            <v>0</v>
          </cell>
          <cell r="BM775">
            <v>0</v>
          </cell>
          <cell r="BN775">
            <v>0</v>
          </cell>
          <cell r="BO775">
            <v>0</v>
          </cell>
          <cell r="BP775">
            <v>0</v>
          </cell>
          <cell r="BQ775">
            <v>0</v>
          </cell>
          <cell r="BR775">
            <v>0</v>
          </cell>
          <cell r="BS775">
            <v>0</v>
          </cell>
          <cell r="BT775">
            <v>0</v>
          </cell>
          <cell r="BU775">
            <v>0</v>
          </cell>
          <cell r="BV775">
            <v>0</v>
          </cell>
          <cell r="BW775">
            <v>0</v>
          </cell>
          <cell r="BX775">
            <v>0</v>
          </cell>
          <cell r="BY775">
            <v>0</v>
          </cell>
          <cell r="BZ775">
            <v>0</v>
          </cell>
          <cell r="CA775">
            <v>0</v>
          </cell>
          <cell r="CB775">
            <v>0</v>
          </cell>
          <cell r="CC775">
            <v>0</v>
          </cell>
          <cell r="CD775">
            <v>0</v>
          </cell>
          <cell r="CE775">
            <v>0</v>
          </cell>
          <cell r="CF775">
            <v>0</v>
          </cell>
          <cell r="CG775">
            <v>0</v>
          </cell>
          <cell r="CH775">
            <v>0</v>
          </cell>
          <cell r="CI775">
            <v>0</v>
          </cell>
          <cell r="CJ775">
            <v>0</v>
          </cell>
          <cell r="CK775">
            <v>0</v>
          </cell>
          <cell r="CL775">
            <v>0</v>
          </cell>
          <cell r="CM775">
            <v>0</v>
          </cell>
          <cell r="CN775">
            <v>0</v>
          </cell>
          <cell r="CO775">
            <v>0</v>
          </cell>
          <cell r="CP775">
            <v>0</v>
          </cell>
          <cell r="CQ775">
            <v>0</v>
          </cell>
          <cell r="CR775">
            <v>0</v>
          </cell>
          <cell r="CS775">
            <v>0</v>
          </cell>
          <cell r="CT775">
            <v>0</v>
          </cell>
          <cell r="CU775">
            <v>0</v>
          </cell>
          <cell r="CV775">
            <v>0</v>
          </cell>
          <cell r="CW775">
            <v>0</v>
          </cell>
          <cell r="CX775">
            <v>0</v>
          </cell>
          <cell r="CY775">
            <v>0</v>
          </cell>
          <cell r="CZ775">
            <v>0</v>
          </cell>
          <cell r="DA775">
            <v>0</v>
          </cell>
          <cell r="DB775">
            <v>0</v>
          </cell>
          <cell r="DC775">
            <v>0</v>
          </cell>
          <cell r="DD775">
            <v>0</v>
          </cell>
          <cell r="DE775">
            <v>0</v>
          </cell>
          <cell r="DF775">
            <v>0</v>
          </cell>
          <cell r="DG775">
            <v>0</v>
          </cell>
          <cell r="DH775">
            <v>0</v>
          </cell>
          <cell r="DI775">
            <v>0</v>
          </cell>
          <cell r="DJ775">
            <v>0</v>
          </cell>
          <cell r="DK775">
            <v>0</v>
          </cell>
          <cell r="DL775">
            <v>0</v>
          </cell>
          <cell r="DM775">
            <v>0</v>
          </cell>
          <cell r="DN775">
            <v>0</v>
          </cell>
          <cell r="DO775">
            <v>0</v>
          </cell>
          <cell r="DP775">
            <v>0</v>
          </cell>
          <cell r="DQ775">
            <v>0</v>
          </cell>
          <cell r="DR775">
            <v>0</v>
          </cell>
          <cell r="DS775">
            <v>0</v>
          </cell>
          <cell r="DT775">
            <v>0</v>
          </cell>
          <cell r="DU775">
            <v>0</v>
          </cell>
          <cell r="DV775">
            <v>0</v>
          </cell>
          <cell r="DW775">
            <v>0</v>
          </cell>
        </row>
        <row r="776">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P776">
            <v>0</v>
          </cell>
          <cell r="AQ776">
            <v>0</v>
          </cell>
          <cell r="AR776">
            <v>0</v>
          </cell>
          <cell r="AS776">
            <v>0</v>
          </cell>
          <cell r="AT776">
            <v>0</v>
          </cell>
          <cell r="AU776">
            <v>0</v>
          </cell>
          <cell r="AV776">
            <v>0</v>
          </cell>
          <cell r="AW776">
            <v>0</v>
          </cell>
          <cell r="AX776">
            <v>0</v>
          </cell>
          <cell r="AY776">
            <v>0</v>
          </cell>
          <cell r="AZ776">
            <v>0</v>
          </cell>
          <cell r="BA776">
            <v>0</v>
          </cell>
          <cell r="BB776">
            <v>0</v>
          </cell>
          <cell r="BC776">
            <v>0</v>
          </cell>
          <cell r="BD776">
            <v>0</v>
          </cell>
          <cell r="BE776">
            <v>0</v>
          </cell>
          <cell r="BF776">
            <v>0</v>
          </cell>
          <cell r="BG776">
            <v>0</v>
          </cell>
          <cell r="BH776">
            <v>0</v>
          </cell>
          <cell r="BI776">
            <v>0</v>
          </cell>
          <cell r="BJ776">
            <v>0</v>
          </cell>
          <cell r="BK776">
            <v>0</v>
          </cell>
          <cell r="BL776">
            <v>0</v>
          </cell>
          <cell r="BM776">
            <v>0</v>
          </cell>
          <cell r="BN776">
            <v>0</v>
          </cell>
          <cell r="BO776">
            <v>0</v>
          </cell>
          <cell r="BP776">
            <v>0</v>
          </cell>
          <cell r="BQ776">
            <v>0</v>
          </cell>
          <cell r="BR776">
            <v>0</v>
          </cell>
          <cell r="BS776">
            <v>0</v>
          </cell>
          <cell r="BT776">
            <v>0</v>
          </cell>
          <cell r="BU776">
            <v>0</v>
          </cell>
          <cell r="BV776">
            <v>0</v>
          </cell>
          <cell r="BW776">
            <v>0</v>
          </cell>
          <cell r="BX776">
            <v>0</v>
          </cell>
          <cell r="BY776">
            <v>0</v>
          </cell>
          <cell r="BZ776">
            <v>0</v>
          </cell>
          <cell r="CA776">
            <v>0</v>
          </cell>
          <cell r="CB776">
            <v>0</v>
          </cell>
          <cell r="CC776">
            <v>0</v>
          </cell>
          <cell r="CD776">
            <v>0</v>
          </cell>
          <cell r="CE776">
            <v>0</v>
          </cell>
          <cell r="CF776">
            <v>0</v>
          </cell>
          <cell r="CG776">
            <v>0</v>
          </cell>
          <cell r="CH776">
            <v>0</v>
          </cell>
          <cell r="CI776">
            <v>0</v>
          </cell>
          <cell r="CJ776">
            <v>0</v>
          </cell>
          <cell r="CK776">
            <v>0</v>
          </cell>
          <cell r="CL776">
            <v>0</v>
          </cell>
          <cell r="CM776">
            <v>0</v>
          </cell>
          <cell r="CN776">
            <v>0</v>
          </cell>
          <cell r="CO776">
            <v>0</v>
          </cell>
          <cell r="CP776">
            <v>0</v>
          </cell>
          <cell r="CQ776">
            <v>0</v>
          </cell>
          <cell r="CR776">
            <v>0</v>
          </cell>
          <cell r="CS776">
            <v>0</v>
          </cell>
          <cell r="CT776">
            <v>0</v>
          </cell>
          <cell r="CU776">
            <v>0</v>
          </cell>
          <cell r="CV776">
            <v>0</v>
          </cell>
          <cell r="CW776">
            <v>0</v>
          </cell>
          <cell r="CX776">
            <v>0</v>
          </cell>
          <cell r="CY776">
            <v>0</v>
          </cell>
          <cell r="CZ776">
            <v>0</v>
          </cell>
          <cell r="DA776">
            <v>0</v>
          </cell>
          <cell r="DB776">
            <v>0</v>
          </cell>
          <cell r="DC776">
            <v>0</v>
          </cell>
          <cell r="DD776">
            <v>0</v>
          </cell>
          <cell r="DE776">
            <v>0</v>
          </cell>
          <cell r="DF776">
            <v>0</v>
          </cell>
          <cell r="DG776">
            <v>0</v>
          </cell>
          <cell r="DH776">
            <v>0</v>
          </cell>
          <cell r="DI776">
            <v>0</v>
          </cell>
          <cell r="DJ776">
            <v>0</v>
          </cell>
          <cell r="DK776">
            <v>0</v>
          </cell>
          <cell r="DL776">
            <v>0</v>
          </cell>
          <cell r="DM776">
            <v>0</v>
          </cell>
          <cell r="DN776">
            <v>0</v>
          </cell>
          <cell r="DO776">
            <v>0</v>
          </cell>
          <cell r="DP776">
            <v>0</v>
          </cell>
          <cell r="DQ776">
            <v>0</v>
          </cell>
          <cell r="DR776">
            <v>0</v>
          </cell>
          <cell r="DS776">
            <v>0</v>
          </cell>
          <cell r="DT776">
            <v>0</v>
          </cell>
          <cell r="DU776">
            <v>0</v>
          </cell>
          <cell r="DV776">
            <v>0</v>
          </cell>
          <cell r="DW776">
            <v>0</v>
          </cell>
        </row>
        <row r="777">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P777">
            <v>0</v>
          </cell>
          <cell r="AQ777">
            <v>0</v>
          </cell>
          <cell r="AR777">
            <v>0</v>
          </cell>
          <cell r="AS777">
            <v>0</v>
          </cell>
          <cell r="AT777">
            <v>0</v>
          </cell>
          <cell r="AU777">
            <v>0</v>
          </cell>
          <cell r="AV777">
            <v>0</v>
          </cell>
          <cell r="AW777">
            <v>0</v>
          </cell>
          <cell r="AX777">
            <v>0</v>
          </cell>
          <cell r="AY777">
            <v>0</v>
          </cell>
          <cell r="AZ777">
            <v>0</v>
          </cell>
          <cell r="BA777">
            <v>0</v>
          </cell>
          <cell r="BB777">
            <v>0</v>
          </cell>
          <cell r="BC777">
            <v>0</v>
          </cell>
          <cell r="BD777">
            <v>0</v>
          </cell>
          <cell r="BE777">
            <v>0</v>
          </cell>
          <cell r="BF777">
            <v>0</v>
          </cell>
          <cell r="BG777">
            <v>0</v>
          </cell>
          <cell r="BH777">
            <v>0</v>
          </cell>
          <cell r="BI777">
            <v>0</v>
          </cell>
          <cell r="BJ777">
            <v>0</v>
          </cell>
          <cell r="BK777">
            <v>0</v>
          </cell>
          <cell r="BL777">
            <v>0</v>
          </cell>
          <cell r="BM777">
            <v>0</v>
          </cell>
          <cell r="BN777">
            <v>0</v>
          </cell>
          <cell r="BO777">
            <v>0</v>
          </cell>
          <cell r="BP777">
            <v>0</v>
          </cell>
          <cell r="BQ777">
            <v>0</v>
          </cell>
          <cell r="BR777">
            <v>0</v>
          </cell>
          <cell r="BS777">
            <v>0</v>
          </cell>
          <cell r="BT777">
            <v>0</v>
          </cell>
          <cell r="BU777">
            <v>0</v>
          </cell>
          <cell r="BV777">
            <v>0</v>
          </cell>
          <cell r="BW777">
            <v>0</v>
          </cell>
          <cell r="BX777">
            <v>0</v>
          </cell>
          <cell r="BY777">
            <v>0</v>
          </cell>
          <cell r="BZ777">
            <v>0</v>
          </cell>
          <cell r="CA777">
            <v>0</v>
          </cell>
          <cell r="CB777">
            <v>0</v>
          </cell>
          <cell r="CC777">
            <v>0</v>
          </cell>
          <cell r="CD777">
            <v>0</v>
          </cell>
          <cell r="CE777">
            <v>0</v>
          </cell>
          <cell r="CF777">
            <v>0</v>
          </cell>
          <cell r="CG777">
            <v>0</v>
          </cell>
          <cell r="CH777">
            <v>0</v>
          </cell>
          <cell r="CI777">
            <v>0</v>
          </cell>
          <cell r="CJ777">
            <v>0</v>
          </cell>
          <cell r="CK777">
            <v>0</v>
          </cell>
          <cell r="CL777">
            <v>0</v>
          </cell>
          <cell r="CM777">
            <v>0</v>
          </cell>
          <cell r="CN777">
            <v>0</v>
          </cell>
          <cell r="CO777">
            <v>0</v>
          </cell>
          <cell r="CP777">
            <v>0</v>
          </cell>
          <cell r="CQ777">
            <v>0</v>
          </cell>
          <cell r="CR777">
            <v>0</v>
          </cell>
          <cell r="CS777">
            <v>0</v>
          </cell>
          <cell r="CT777">
            <v>0</v>
          </cell>
          <cell r="CU777">
            <v>0</v>
          </cell>
          <cell r="CV777">
            <v>0</v>
          </cell>
          <cell r="CW777">
            <v>0</v>
          </cell>
          <cell r="CX777">
            <v>0</v>
          </cell>
          <cell r="CY777">
            <v>0</v>
          </cell>
          <cell r="CZ777">
            <v>0</v>
          </cell>
          <cell r="DA777">
            <v>0</v>
          </cell>
          <cell r="DB777">
            <v>0</v>
          </cell>
          <cell r="DC777">
            <v>0</v>
          </cell>
          <cell r="DD777">
            <v>0</v>
          </cell>
          <cell r="DE777">
            <v>0</v>
          </cell>
          <cell r="DF777">
            <v>0</v>
          </cell>
          <cell r="DG777">
            <v>0</v>
          </cell>
          <cell r="DH777">
            <v>0</v>
          </cell>
          <cell r="DI777">
            <v>0</v>
          </cell>
          <cell r="DJ777">
            <v>0</v>
          </cell>
          <cell r="DK777">
            <v>0</v>
          </cell>
          <cell r="DL777">
            <v>0</v>
          </cell>
          <cell r="DM777">
            <v>0</v>
          </cell>
          <cell r="DN777">
            <v>0</v>
          </cell>
          <cell r="DO777">
            <v>0</v>
          </cell>
          <cell r="DP777">
            <v>0</v>
          </cell>
          <cell r="DQ777">
            <v>0</v>
          </cell>
          <cell r="DR777">
            <v>0</v>
          </cell>
          <cell r="DS777">
            <v>0</v>
          </cell>
          <cell r="DT777">
            <v>0</v>
          </cell>
          <cell r="DU777">
            <v>0</v>
          </cell>
          <cell r="DV777">
            <v>0</v>
          </cell>
          <cell r="DW777">
            <v>0</v>
          </cell>
        </row>
        <row r="778">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P778">
            <v>0</v>
          </cell>
          <cell r="AQ778">
            <v>0</v>
          </cell>
          <cell r="AR778">
            <v>0</v>
          </cell>
          <cell r="AS778">
            <v>0</v>
          </cell>
          <cell r="AT778">
            <v>0</v>
          </cell>
          <cell r="AU778">
            <v>0</v>
          </cell>
          <cell r="AV778">
            <v>0</v>
          </cell>
          <cell r="AW778">
            <v>0</v>
          </cell>
          <cell r="AX778">
            <v>0</v>
          </cell>
          <cell r="AY778">
            <v>0</v>
          </cell>
          <cell r="AZ778">
            <v>0</v>
          </cell>
          <cell r="BA778">
            <v>0</v>
          </cell>
          <cell r="BB778">
            <v>0</v>
          </cell>
          <cell r="BC778">
            <v>0</v>
          </cell>
          <cell r="BD778">
            <v>0</v>
          </cell>
          <cell r="BE778">
            <v>0</v>
          </cell>
          <cell r="BF778">
            <v>0</v>
          </cell>
          <cell r="BG778">
            <v>0</v>
          </cell>
          <cell r="BH778">
            <v>0</v>
          </cell>
          <cell r="BI778">
            <v>0</v>
          </cell>
          <cell r="BJ778">
            <v>0</v>
          </cell>
          <cell r="BK778">
            <v>0</v>
          </cell>
          <cell r="BL778">
            <v>0</v>
          </cell>
          <cell r="BM778">
            <v>0</v>
          </cell>
          <cell r="BN778">
            <v>0</v>
          </cell>
          <cell r="BO778">
            <v>0</v>
          </cell>
          <cell r="BP778">
            <v>0</v>
          </cell>
          <cell r="BQ778">
            <v>0</v>
          </cell>
          <cell r="BR778">
            <v>0</v>
          </cell>
          <cell r="BS778">
            <v>0</v>
          </cell>
          <cell r="BT778">
            <v>0</v>
          </cell>
          <cell r="BU778">
            <v>0</v>
          </cell>
          <cell r="BV778">
            <v>0</v>
          </cell>
          <cell r="BW778">
            <v>0</v>
          </cell>
          <cell r="BX778">
            <v>0</v>
          </cell>
          <cell r="BY778">
            <v>0</v>
          </cell>
          <cell r="BZ778">
            <v>0</v>
          </cell>
          <cell r="CA778">
            <v>0</v>
          </cell>
          <cell r="CB778">
            <v>0</v>
          </cell>
          <cell r="CC778">
            <v>0</v>
          </cell>
          <cell r="CD778">
            <v>0</v>
          </cell>
          <cell r="CE778">
            <v>0</v>
          </cell>
          <cell r="CF778">
            <v>0</v>
          </cell>
          <cell r="CG778">
            <v>0</v>
          </cell>
          <cell r="CH778">
            <v>0</v>
          </cell>
          <cell r="CI778">
            <v>0</v>
          </cell>
          <cell r="CJ778">
            <v>0</v>
          </cell>
          <cell r="CK778">
            <v>0</v>
          </cell>
          <cell r="CL778">
            <v>0</v>
          </cell>
          <cell r="CM778">
            <v>0</v>
          </cell>
          <cell r="CN778">
            <v>0</v>
          </cell>
          <cell r="CO778">
            <v>0</v>
          </cell>
          <cell r="CP778">
            <v>0</v>
          </cell>
          <cell r="CQ778">
            <v>0</v>
          </cell>
          <cell r="CR778">
            <v>0</v>
          </cell>
          <cell r="CS778">
            <v>0</v>
          </cell>
          <cell r="CT778">
            <v>0</v>
          </cell>
          <cell r="CU778">
            <v>0</v>
          </cell>
          <cell r="CV778">
            <v>0</v>
          </cell>
          <cell r="CW778">
            <v>0</v>
          </cell>
          <cell r="CX778">
            <v>0</v>
          </cell>
          <cell r="CY778">
            <v>0</v>
          </cell>
          <cell r="CZ778">
            <v>0</v>
          </cell>
          <cell r="DA778">
            <v>0</v>
          </cell>
          <cell r="DB778">
            <v>0</v>
          </cell>
          <cell r="DC778">
            <v>0</v>
          </cell>
          <cell r="DD778">
            <v>0</v>
          </cell>
          <cell r="DE778">
            <v>0</v>
          </cell>
          <cell r="DF778">
            <v>0</v>
          </cell>
          <cell r="DG778">
            <v>0</v>
          </cell>
          <cell r="DH778">
            <v>0</v>
          </cell>
          <cell r="DI778">
            <v>0</v>
          </cell>
          <cell r="DJ778">
            <v>0</v>
          </cell>
          <cell r="DK778">
            <v>0</v>
          </cell>
          <cell r="DL778">
            <v>0</v>
          </cell>
          <cell r="DM778">
            <v>0</v>
          </cell>
          <cell r="DN778">
            <v>0</v>
          </cell>
          <cell r="DO778">
            <v>0</v>
          </cell>
          <cell r="DP778">
            <v>0</v>
          </cell>
          <cell r="DQ778">
            <v>0</v>
          </cell>
          <cell r="DR778">
            <v>0</v>
          </cell>
          <cell r="DS778">
            <v>0</v>
          </cell>
          <cell r="DT778">
            <v>0</v>
          </cell>
          <cell r="DU778">
            <v>0</v>
          </cell>
          <cell r="DV778">
            <v>0</v>
          </cell>
          <cell r="DW778">
            <v>0</v>
          </cell>
        </row>
      </sheetData>
      <sheetData sheetId="34">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P11">
            <v>0</v>
          </cell>
          <cell r="Q11">
            <v>0</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D32">
            <v>0</v>
          </cell>
          <cell r="E32" t="str">
            <v>ANH</v>
          </cell>
          <cell r="F32">
            <v>0</v>
          </cell>
          <cell r="G32" t="str">
            <v>BRL</v>
          </cell>
          <cell r="H32">
            <v>0</v>
          </cell>
          <cell r="I32" t="str">
            <v>HDD</v>
          </cell>
          <cell r="J32">
            <v>0</v>
          </cell>
          <cell r="K32" t="str">
            <v>NES</v>
          </cell>
          <cell r="L32">
            <v>0</v>
          </cell>
          <cell r="M32" t="str">
            <v>PRT</v>
          </cell>
          <cell r="N32">
            <v>0</v>
          </cell>
          <cell r="O32" t="str">
            <v>SES</v>
          </cell>
          <cell r="P32">
            <v>0</v>
          </cell>
          <cell r="Q32" t="str">
            <v>SEW</v>
          </cell>
          <cell r="R32">
            <v>0</v>
          </cell>
          <cell r="S32" t="str">
            <v>SRN</v>
          </cell>
          <cell r="T32">
            <v>0</v>
          </cell>
          <cell r="U32" t="str">
            <v>SSC</v>
          </cell>
          <cell r="V32">
            <v>0</v>
          </cell>
          <cell r="W32" t="str">
            <v>SVE</v>
          </cell>
          <cell r="X32">
            <v>0</v>
          </cell>
          <cell r="Y32" t="str">
            <v>SWB</v>
          </cell>
          <cell r="Z32">
            <v>0</v>
          </cell>
          <cell r="AA32" t="str">
            <v>TMS</v>
          </cell>
          <cell r="AB32">
            <v>0</v>
          </cell>
          <cell r="AC32" t="str">
            <v>UUW</v>
          </cell>
          <cell r="AD32">
            <v>0</v>
          </cell>
          <cell r="AE32" t="str">
            <v>WSH</v>
          </cell>
          <cell r="AF32">
            <v>0</v>
          </cell>
          <cell r="AG32" t="str">
            <v>WSX</v>
          </cell>
          <cell r="AH32">
            <v>0</v>
          </cell>
          <cell r="AI32" t="str">
            <v>YKY</v>
          </cell>
        </row>
        <row r="33">
          <cell r="C33" t="str">
            <v>PR19AFW_W-B2</v>
          </cell>
          <cell r="D33">
            <v>0</v>
          </cell>
          <cell r="E33" t="str">
            <v>PR19ANH_15</v>
          </cell>
          <cell r="F33">
            <v>0</v>
          </cell>
          <cell r="G33" t="str">
            <v>PR19BRL_PC06</v>
          </cell>
          <cell r="H33">
            <v>0</v>
          </cell>
          <cell r="I33" t="str">
            <v>PR19HDD_A2</v>
          </cell>
          <cell r="J33">
            <v>0</v>
          </cell>
          <cell r="K33" t="str">
            <v>PR19NES_BES04</v>
          </cell>
          <cell r="L33">
            <v>0</v>
          </cell>
          <cell r="M33" t="str">
            <v>PR19PRT_PRT-Network Plus-06</v>
          </cell>
          <cell r="N33">
            <v>0</v>
          </cell>
          <cell r="O33" t="str">
            <v>PR19SES_A.3</v>
          </cell>
          <cell r="P33">
            <v>0</v>
          </cell>
          <cell r="Q33" t="str">
            <v>PR19SEW_A.2</v>
          </cell>
          <cell r="R33">
            <v>0</v>
          </cell>
          <cell r="S33" t="str">
            <v>PR19SRN_WN07</v>
          </cell>
          <cell r="T33">
            <v>0</v>
          </cell>
          <cell r="U33" t="str">
            <v>PR19SSC_B1</v>
          </cell>
          <cell r="V33">
            <v>0</v>
          </cell>
          <cell r="W33" t="str">
            <v>PR19SVE_A01</v>
          </cell>
          <cell r="X33">
            <v>0</v>
          </cell>
          <cell r="Y33" t="str">
            <v>PR19SWB_PC A5</v>
          </cell>
          <cell r="Z33">
            <v>0</v>
          </cell>
          <cell r="AA33" t="str">
            <v>PR19TMS_BW07</v>
          </cell>
          <cell r="AB33">
            <v>0</v>
          </cell>
          <cell r="AC33" t="str">
            <v>PR19UUW_A02-WN</v>
          </cell>
          <cell r="AD33">
            <v>0</v>
          </cell>
          <cell r="AE33" t="str">
            <v>PR19WSH_Wt3</v>
          </cell>
          <cell r="AF33">
            <v>0</v>
          </cell>
          <cell r="AG33" t="str">
            <v>PR19WSX_A1</v>
          </cell>
          <cell r="AH33">
            <v>0</v>
          </cell>
          <cell r="AI33" t="str">
            <v>PR19YKY_1</v>
          </cell>
        </row>
        <row r="34">
          <cell r="C34" t="str">
            <v>PR19AFW_R-C4</v>
          </cell>
          <cell r="D34">
            <v>0</v>
          </cell>
          <cell r="E34" t="str">
            <v>PR19ANH_16</v>
          </cell>
          <cell r="F34">
            <v>0</v>
          </cell>
          <cell r="G34" t="str">
            <v>PR19BRL_PC07</v>
          </cell>
          <cell r="H34">
            <v>0</v>
          </cell>
          <cell r="I34" t="str">
            <v>PR19HDD_A3</v>
          </cell>
          <cell r="J34">
            <v>0</v>
          </cell>
          <cell r="K34" t="str">
            <v>PR19NES_BES08</v>
          </cell>
          <cell r="L34">
            <v>0</v>
          </cell>
          <cell r="M34" t="str">
            <v>PR19PRT_PRT-Network Plus-05</v>
          </cell>
          <cell r="N34">
            <v>0</v>
          </cell>
          <cell r="O34" t="str">
            <v>PR19SES_B.1</v>
          </cell>
          <cell r="P34">
            <v>0</v>
          </cell>
          <cell r="Q34" t="str">
            <v>PR19SEW_A.3</v>
          </cell>
          <cell r="R34">
            <v>0</v>
          </cell>
          <cell r="S34" t="str">
            <v>PR19SRN_WN08</v>
          </cell>
          <cell r="T34">
            <v>0</v>
          </cell>
          <cell r="U34" t="str">
            <v>PR19SSC_B2</v>
          </cell>
          <cell r="V34">
            <v>0</v>
          </cell>
          <cell r="W34" t="str">
            <v>PR19SVE_A03</v>
          </cell>
          <cell r="X34">
            <v>0</v>
          </cell>
          <cell r="Y34" t="str">
            <v>PR19SWB_PC C1</v>
          </cell>
          <cell r="Z34">
            <v>0</v>
          </cell>
          <cell r="AA34" t="str">
            <v>PR19TMS_BW08</v>
          </cell>
          <cell r="AB34">
            <v>0</v>
          </cell>
          <cell r="AC34" t="str">
            <v>PR19UUW_A03-WN</v>
          </cell>
          <cell r="AD34">
            <v>0</v>
          </cell>
          <cell r="AE34" t="str">
            <v>PR19WSH_Wt8</v>
          </cell>
          <cell r="AF34">
            <v>0</v>
          </cell>
          <cell r="AG34" t="str">
            <v>PR19WSX_A3</v>
          </cell>
          <cell r="AH34">
            <v>0</v>
          </cell>
          <cell r="AI34" t="str">
            <v>PR19YKY_2</v>
          </cell>
        </row>
        <row r="35">
          <cell r="C35" t="str">
            <v>PR19AFW_W-B3</v>
          </cell>
          <cell r="D35">
            <v>0</v>
          </cell>
          <cell r="E35" t="str">
            <v>PR19ANH_20</v>
          </cell>
          <cell r="F35">
            <v>0</v>
          </cell>
          <cell r="G35" t="str">
            <v>PR19BRL_PC08</v>
          </cell>
          <cell r="H35">
            <v>0</v>
          </cell>
          <cell r="I35" t="str">
            <v>PR19HDD_B7</v>
          </cell>
          <cell r="J35">
            <v>0</v>
          </cell>
          <cell r="K35" t="str">
            <v>PR19NES_BES09</v>
          </cell>
          <cell r="L35">
            <v>0</v>
          </cell>
          <cell r="M35" t="str">
            <v>PR19PRT_PRT-Network Plus-08</v>
          </cell>
          <cell r="N35">
            <v>0</v>
          </cell>
          <cell r="O35" t="str">
            <v>PR19SES_B.4</v>
          </cell>
          <cell r="P35">
            <v>0</v>
          </cell>
          <cell r="Q35" t="str">
            <v>PR19SEW_L.2</v>
          </cell>
          <cell r="R35">
            <v>0</v>
          </cell>
          <cell r="S35" t="str">
            <v>PR19SRN_WR05</v>
          </cell>
          <cell r="T35">
            <v>0</v>
          </cell>
          <cell r="U35" t="str">
            <v>PR19SSC_B3</v>
          </cell>
          <cell r="V35">
            <v>0</v>
          </cell>
          <cell r="W35" t="str">
            <v>PR19SVE_B01</v>
          </cell>
          <cell r="X35">
            <v>0</v>
          </cell>
          <cell r="Y35" t="str">
            <v>PR19SWB_PC D4</v>
          </cell>
          <cell r="Z35">
            <v>0</v>
          </cell>
          <cell r="AA35" t="str">
            <v>PR19TMS_BW09</v>
          </cell>
          <cell r="AB35">
            <v>0</v>
          </cell>
          <cell r="AC35" t="str">
            <v>PR19UUW_A04-WN</v>
          </cell>
          <cell r="AD35">
            <v>0</v>
          </cell>
          <cell r="AE35" t="str">
            <v>PR19WSH_Sv4</v>
          </cell>
          <cell r="AF35">
            <v>0</v>
          </cell>
          <cell r="AG35" t="str">
            <v>PR19WSX_A4</v>
          </cell>
          <cell r="AH35">
            <v>0</v>
          </cell>
          <cell r="AI35" t="str">
            <v>PR19YKY_7</v>
          </cell>
        </row>
        <row r="36">
          <cell r="C36" t="str">
            <v>PR19AFW_W-B4</v>
          </cell>
          <cell r="D36">
            <v>0</v>
          </cell>
          <cell r="E36" t="str">
            <v>PR19ANH_23</v>
          </cell>
          <cell r="F36">
            <v>0</v>
          </cell>
          <cell r="G36" t="str">
            <v>PR19BRL_PC09</v>
          </cell>
          <cell r="H36">
            <v>0</v>
          </cell>
          <cell r="I36" t="str">
            <v>PR19HDD_C2</v>
          </cell>
          <cell r="J36">
            <v>0</v>
          </cell>
          <cell r="K36" t="str">
            <v>PR19NES_BES11</v>
          </cell>
          <cell r="L36">
            <v>0</v>
          </cell>
          <cell r="M36" t="str">
            <v>PR19PRT_PRT-Water Resources-02</v>
          </cell>
          <cell r="N36">
            <v>0</v>
          </cell>
          <cell r="O36" t="str">
            <v>PR19SES_D.1</v>
          </cell>
          <cell r="P36">
            <v>0</v>
          </cell>
          <cell r="Q36" t="str">
            <v>PR19SEW_L.3</v>
          </cell>
          <cell r="R36">
            <v>0</v>
          </cell>
          <cell r="S36" t="str">
            <v>PR19SRN_RR02</v>
          </cell>
          <cell r="T36">
            <v>0</v>
          </cell>
          <cell r="U36" t="str">
            <v>PR19SSC_C5</v>
          </cell>
          <cell r="V36">
            <v>0</v>
          </cell>
          <cell r="W36" t="str">
            <v>PR19SVE_C03</v>
          </cell>
          <cell r="X36">
            <v>0</v>
          </cell>
          <cell r="Y36" t="str">
            <v>PR19SWB_PC E2</v>
          </cell>
          <cell r="Z36">
            <v>0</v>
          </cell>
          <cell r="AA36" t="str">
            <v>PR19TMS_BW10</v>
          </cell>
          <cell r="AB36">
            <v>0</v>
          </cell>
          <cell r="AC36" t="str">
            <v>PR19UUW_A05-WN</v>
          </cell>
          <cell r="AD36">
            <v>0</v>
          </cell>
          <cell r="AE36" t="str">
            <v>PR19WSH_Bl4</v>
          </cell>
          <cell r="AF36">
            <v>0</v>
          </cell>
          <cell r="AG36" t="str">
            <v>PR19WSX_C3</v>
          </cell>
          <cell r="AH36">
            <v>0</v>
          </cell>
          <cell r="AI36" t="str">
            <v>PR19YKY_17</v>
          </cell>
        </row>
        <row r="37">
          <cell r="C37" t="str">
            <v>PR19AFW_W-B5</v>
          </cell>
          <cell r="D37">
            <v>0</v>
          </cell>
          <cell r="E37" t="str">
            <v>PR19ANH_34</v>
          </cell>
          <cell r="F37">
            <v>0</v>
          </cell>
          <cell r="G37" t="str">
            <v>PR19BRL_PC10</v>
          </cell>
          <cell r="H37">
            <v>0</v>
          </cell>
          <cell r="I37" t="str">
            <v>PR19HDD_F1</v>
          </cell>
          <cell r="J37">
            <v>0</v>
          </cell>
          <cell r="K37" t="str">
            <v>PR19NES_BES12</v>
          </cell>
          <cell r="L37">
            <v>0</v>
          </cell>
          <cell r="M37" t="str">
            <v>PR19PRT_PRT-Water Resources-01</v>
          </cell>
          <cell r="N37">
            <v>0</v>
          </cell>
          <cell r="O37" t="str">
            <v>PR19SES_E.2</v>
          </cell>
          <cell r="P37">
            <v>0</v>
          </cell>
          <cell r="Q37" t="str">
            <v>PR19SEW_B.4</v>
          </cell>
          <cell r="R37">
            <v>0</v>
          </cell>
          <cell r="S37" t="str">
            <v>PR19SRN_RR03</v>
          </cell>
          <cell r="T37">
            <v>0</v>
          </cell>
          <cell r="U37" t="str">
            <v>PR19SSC_C7</v>
          </cell>
          <cell r="V37">
            <v>0</v>
          </cell>
          <cell r="W37" t="str">
            <v>PR19SVE_G07</v>
          </cell>
          <cell r="X37">
            <v>0</v>
          </cell>
          <cell r="Y37" t="str">
            <v>PR19SWB_PC F2</v>
          </cell>
          <cell r="Z37">
            <v>0</v>
          </cell>
          <cell r="AA37" t="str">
            <v>PR19TMS_DW02</v>
          </cell>
          <cell r="AB37">
            <v>0</v>
          </cell>
          <cell r="AC37" t="str">
            <v>PR19UUW_B07-WN</v>
          </cell>
          <cell r="AD37">
            <v>0</v>
          </cell>
          <cell r="AE37" t="str">
            <v>PR19WSH_Ft11</v>
          </cell>
          <cell r="AF37">
            <v>0</v>
          </cell>
          <cell r="AG37" t="str">
            <v>PR19WSX_W3</v>
          </cell>
          <cell r="AH37">
            <v>0</v>
          </cell>
          <cell r="AI37" t="str">
            <v>PR19YKY_18</v>
          </cell>
        </row>
        <row r="38">
          <cell r="C38" t="str">
            <v>PR19AFW_W-D5b</v>
          </cell>
          <cell r="D38">
            <v>0</v>
          </cell>
          <cell r="E38" t="str">
            <v>PR19ANH_38</v>
          </cell>
          <cell r="F38">
            <v>0</v>
          </cell>
          <cell r="G38" t="str">
            <v>PR19BRL_PC17</v>
          </cell>
          <cell r="H38">
            <v>0</v>
          </cell>
          <cell r="I38" t="str">
            <v>PR19HDD_G3</v>
          </cell>
          <cell r="J38">
            <v>0</v>
          </cell>
          <cell r="K38" t="str">
            <v>PR19NES_BES13</v>
          </cell>
          <cell r="L38">
            <v>0</v>
          </cell>
          <cell r="M38" t="str">
            <v>PR19PRT_PRT-Water Resources-06</v>
          </cell>
          <cell r="N38">
            <v>0</v>
          </cell>
          <cell r="O38" t="str">
            <v>PR19SES_E.6</v>
          </cell>
          <cell r="P38">
            <v>0</v>
          </cell>
          <cell r="Q38" t="str">
            <v>PR19SEW_B.6</v>
          </cell>
          <cell r="R38">
            <v>0</v>
          </cell>
          <cell r="S38" t="str">
            <v>PR19SRN_WN09</v>
          </cell>
          <cell r="T38">
            <v>0</v>
          </cell>
          <cell r="U38" t="str">
            <v>PR19SSC_D6</v>
          </cell>
          <cell r="V38">
            <v>0</v>
          </cell>
          <cell r="W38" t="str">
            <v>PR19SVE_G08</v>
          </cell>
          <cell r="X38">
            <v>0</v>
          </cell>
          <cell r="Y38" t="str">
            <v>PR19SWB_PC F5</v>
          </cell>
          <cell r="Z38">
            <v>0</v>
          </cell>
          <cell r="AA38" t="str">
            <v>PR19TMS_DWS01</v>
          </cell>
          <cell r="AB38">
            <v>0</v>
          </cell>
          <cell r="AC38" t="str">
            <v>PR19UUW_B08-WN</v>
          </cell>
          <cell r="AD38">
            <v>0</v>
          </cell>
          <cell r="AE38" t="str">
            <v>PR19WSH_Bl6</v>
          </cell>
          <cell r="AF38">
            <v>0</v>
          </cell>
          <cell r="AG38" t="str">
            <v>PR19WSX_Q2</v>
          </cell>
          <cell r="AH38">
            <v>0</v>
          </cell>
          <cell r="AI38" t="str">
            <v>PR19YKY_26</v>
          </cell>
        </row>
        <row r="39">
          <cell r="C39" t="str">
            <v>PR19AFW_W-C2</v>
          </cell>
          <cell r="D39">
            <v>0</v>
          </cell>
          <cell r="E39" t="str">
            <v>PR19ANH_39</v>
          </cell>
          <cell r="F39">
            <v>0</v>
          </cell>
          <cell r="G39" t="str">
            <v>PR19BRL_PC20</v>
          </cell>
          <cell r="H39">
            <v>0</v>
          </cell>
          <cell r="I39" t="str">
            <v>PR19HDD_B8</v>
          </cell>
          <cell r="J39">
            <v>0</v>
          </cell>
          <cell r="K39" t="str">
            <v>PR19NES_BES14</v>
          </cell>
          <cell r="L39">
            <v>0</v>
          </cell>
          <cell r="M39" t="str">
            <v>PR19PRT_PRT-Retail-02</v>
          </cell>
          <cell r="N39">
            <v>0</v>
          </cell>
          <cell r="O39" t="str">
            <v>PR19SES_A.5</v>
          </cell>
          <cell r="P39">
            <v>0</v>
          </cell>
          <cell r="Q39" t="str">
            <v>PR19SEW_H.1</v>
          </cell>
          <cell r="R39">
            <v>0</v>
          </cell>
          <cell r="S39" t="str">
            <v>PR19SRN_WN11</v>
          </cell>
          <cell r="T39">
            <v>0</v>
          </cell>
          <cell r="U39" t="str">
            <v>PR19SSC_D7</v>
          </cell>
          <cell r="V39">
            <v>0</v>
          </cell>
          <cell r="W39" t="str">
            <v>PR19SVE_G09</v>
          </cell>
          <cell r="X39">
            <v>0</v>
          </cell>
          <cell r="Y39" t="str">
            <v>PR19SWB_PC H2</v>
          </cell>
          <cell r="Z39">
            <v>0</v>
          </cell>
          <cell r="AA39" t="str">
            <v>PR19TMS_DWS02</v>
          </cell>
          <cell r="AB39">
            <v>0</v>
          </cell>
          <cell r="AC39" t="str">
            <v>PR19UUW_B09-DP</v>
          </cell>
          <cell r="AD39">
            <v>0</v>
          </cell>
          <cell r="AE39" t="str">
            <v>PR19WSH_Bl8</v>
          </cell>
          <cell r="AF39">
            <v>0</v>
          </cell>
          <cell r="AG39" t="str">
            <v>PR19WSX_Q3</v>
          </cell>
          <cell r="AH39">
            <v>0</v>
          </cell>
          <cell r="AI39" t="str">
            <v>PR19YKY_27</v>
          </cell>
        </row>
        <row r="40">
          <cell r="C40" t="str">
            <v>PR19AFW_W-N1</v>
          </cell>
          <cell r="D40">
            <v>0</v>
          </cell>
          <cell r="E40" t="str">
            <v>PR19ANH_41</v>
          </cell>
          <cell r="F40">
            <v>0</v>
          </cell>
          <cell r="G40" t="str">
            <v>PR19BRL_PC21</v>
          </cell>
          <cell r="H40">
            <v>0</v>
          </cell>
          <cell r="I40">
            <v>0</v>
          </cell>
          <cell r="J40">
            <v>0</v>
          </cell>
          <cell r="K40" t="str">
            <v>PR19NES_BES18</v>
          </cell>
          <cell r="L40">
            <v>0</v>
          </cell>
          <cell r="M40" t="str">
            <v>PR19PRT_PRT-Retail-03</v>
          </cell>
          <cell r="N40">
            <v>0</v>
          </cell>
          <cell r="O40" t="str">
            <v>PR19SES_C.2</v>
          </cell>
          <cell r="P40">
            <v>0</v>
          </cell>
          <cell r="Q40" t="str">
            <v>PR19SEW_H.2</v>
          </cell>
          <cell r="R40">
            <v>0</v>
          </cell>
          <cell r="S40" t="str">
            <v>PR19SRN_WN13</v>
          </cell>
          <cell r="T40">
            <v>0</v>
          </cell>
          <cell r="U40" t="str">
            <v>PR19SSC_D8</v>
          </cell>
          <cell r="V40">
            <v>0</v>
          </cell>
          <cell r="W40" t="str">
            <v>PR19SVE_G10</v>
          </cell>
          <cell r="X40">
            <v>0</v>
          </cell>
          <cell r="Y40" t="str">
            <v>PR19SWB_PCA6</v>
          </cell>
          <cell r="Z40">
            <v>0</v>
          </cell>
          <cell r="AA40" t="str">
            <v>PR19TMS_DWS03</v>
          </cell>
          <cell r="AB40">
            <v>0</v>
          </cell>
          <cell r="AC40" t="str">
            <v>PR19UUW_B10-WR</v>
          </cell>
          <cell r="AD40">
            <v>0</v>
          </cell>
          <cell r="AE40" t="str">
            <v>PR19WSH_BI10</v>
          </cell>
          <cell r="AF40">
            <v>0</v>
          </cell>
          <cell r="AG40" t="str">
            <v>PR19WSX_Q4</v>
          </cell>
          <cell r="AH40">
            <v>0</v>
          </cell>
          <cell r="AI40" t="str">
            <v>PR19YKY_28</v>
          </cell>
        </row>
        <row r="41">
          <cell r="C41" t="str">
            <v>PR19AFW_W-N2</v>
          </cell>
          <cell r="D41">
            <v>0</v>
          </cell>
          <cell r="E41" t="str">
            <v>PR19ANH_47</v>
          </cell>
          <cell r="F41">
            <v>0</v>
          </cell>
          <cell r="G41" t="str">
            <v>PR19BRL_PC22</v>
          </cell>
          <cell r="H41">
            <v>0</v>
          </cell>
          <cell r="I41">
            <v>0</v>
          </cell>
          <cell r="J41">
            <v>0</v>
          </cell>
          <cell r="K41" t="str">
            <v>PR19NES_BES20</v>
          </cell>
          <cell r="L41">
            <v>0</v>
          </cell>
          <cell r="M41" t="str">
            <v>PR19PRT_NEP02</v>
          </cell>
          <cell r="N41">
            <v>0</v>
          </cell>
          <cell r="O41">
            <v>0</v>
          </cell>
          <cell r="P41">
            <v>0</v>
          </cell>
          <cell r="Q41" t="str">
            <v>PR19SEW_H.3</v>
          </cell>
          <cell r="R41">
            <v>0</v>
          </cell>
          <cell r="S41" t="str">
            <v>PR19SRN_WR07</v>
          </cell>
          <cell r="T41">
            <v>0</v>
          </cell>
          <cell r="U41" t="str">
            <v>PR19SSC_E2</v>
          </cell>
          <cell r="V41">
            <v>0</v>
          </cell>
          <cell r="W41" t="str">
            <v>PR19SVE_G11</v>
          </cell>
          <cell r="X41">
            <v>0</v>
          </cell>
          <cell r="Y41" t="str">
            <v>PR19SWB_PCA7</v>
          </cell>
          <cell r="Z41">
            <v>0</v>
          </cell>
          <cell r="AA41" t="str">
            <v>PR19TMS_ER01</v>
          </cell>
          <cell r="AB41">
            <v>0</v>
          </cell>
          <cell r="AC41" t="str">
            <v>PR19UUW_B11-WN</v>
          </cell>
          <cell r="AD41">
            <v>0</v>
          </cell>
          <cell r="AE41" t="str">
            <v>PR19WSH_VIS01</v>
          </cell>
          <cell r="AF41">
            <v>0</v>
          </cell>
          <cell r="AG41" t="str">
            <v>PR19WSX_R7</v>
          </cell>
          <cell r="AH41">
            <v>0</v>
          </cell>
          <cell r="AI41" t="str">
            <v>PR19YKY_29</v>
          </cell>
        </row>
        <row r="42">
          <cell r="C42">
            <v>0</v>
          </cell>
          <cell r="D42">
            <v>0</v>
          </cell>
          <cell r="E42" t="str">
            <v>PR19ANH_48</v>
          </cell>
          <cell r="F42">
            <v>0</v>
          </cell>
          <cell r="G42" t="str">
            <v>PR19BRL_PC23</v>
          </cell>
          <cell r="H42">
            <v>0</v>
          </cell>
          <cell r="I42">
            <v>0</v>
          </cell>
          <cell r="J42">
            <v>0</v>
          </cell>
          <cell r="K42" t="str">
            <v>PR19NES_BES21</v>
          </cell>
          <cell r="L42">
            <v>0</v>
          </cell>
          <cell r="M42" t="str">
            <v>PR19PRT_15</v>
          </cell>
          <cell r="N42">
            <v>0</v>
          </cell>
          <cell r="O42">
            <v>0</v>
          </cell>
          <cell r="P42">
            <v>0</v>
          </cell>
          <cell r="Q42" t="str">
            <v>PR19SEW_H.5</v>
          </cell>
          <cell r="R42">
            <v>0</v>
          </cell>
          <cell r="S42">
            <v>0</v>
          </cell>
          <cell r="T42">
            <v>0</v>
          </cell>
          <cell r="U42">
            <v>0</v>
          </cell>
          <cell r="V42">
            <v>0</v>
          </cell>
          <cell r="W42" t="str">
            <v>PR19SVE_G12</v>
          </cell>
          <cell r="X42">
            <v>0</v>
          </cell>
          <cell r="Y42" t="str">
            <v>PR19SWB_PCD5</v>
          </cell>
          <cell r="Z42">
            <v>0</v>
          </cell>
          <cell r="AA42" t="str">
            <v>PR19TMS_ER02</v>
          </cell>
          <cell r="AB42">
            <v>0</v>
          </cell>
          <cell r="AC42" t="str">
            <v>PR19UUW_C03-WR</v>
          </cell>
          <cell r="AD42">
            <v>0</v>
          </cell>
          <cell r="AE42" t="str">
            <v>PR19WSH_DPC01</v>
          </cell>
          <cell r="AF42">
            <v>0</v>
          </cell>
          <cell r="AG42" t="str">
            <v>PR19WSX_E3</v>
          </cell>
          <cell r="AH42">
            <v>0</v>
          </cell>
          <cell r="AI42">
            <v>0</v>
          </cell>
        </row>
        <row r="43">
          <cell r="C43">
            <v>0</v>
          </cell>
          <cell r="D43">
            <v>0</v>
          </cell>
          <cell r="E43">
            <v>0</v>
          </cell>
          <cell r="F43">
            <v>0</v>
          </cell>
          <cell r="G43" t="str">
            <v>PR19BRL_PC24</v>
          </cell>
          <cell r="H43">
            <v>0</v>
          </cell>
          <cell r="I43">
            <v>0</v>
          </cell>
          <cell r="J43">
            <v>0</v>
          </cell>
          <cell r="K43" t="str">
            <v>PR19NES_BES24</v>
          </cell>
          <cell r="L43">
            <v>0</v>
          </cell>
          <cell r="M43">
            <v>0</v>
          </cell>
          <cell r="N43">
            <v>0</v>
          </cell>
          <cell r="O43">
            <v>0</v>
          </cell>
          <cell r="P43">
            <v>0</v>
          </cell>
          <cell r="Q43" t="str">
            <v>PR19SEW_H.7</v>
          </cell>
          <cell r="R43">
            <v>0</v>
          </cell>
          <cell r="S43">
            <v>0</v>
          </cell>
          <cell r="T43">
            <v>0</v>
          </cell>
          <cell r="U43">
            <v>0</v>
          </cell>
          <cell r="V43">
            <v>0</v>
          </cell>
          <cell r="W43" t="str">
            <v>PR19SVE_G13</v>
          </cell>
          <cell r="X43">
            <v>0</v>
          </cell>
          <cell r="Y43">
            <v>0</v>
          </cell>
          <cell r="Z43">
            <v>0</v>
          </cell>
          <cell r="AA43" t="str">
            <v>PR19TMS_EW01</v>
          </cell>
          <cell r="AB43">
            <v>0</v>
          </cell>
          <cell r="AC43" t="str">
            <v>PR19UUW_C04-WR</v>
          </cell>
          <cell r="AD43">
            <v>0</v>
          </cell>
          <cell r="AE43" t="str">
            <v>PR19WSH_DPC02</v>
          </cell>
          <cell r="AF43">
            <v>0</v>
          </cell>
          <cell r="AG43" t="str">
            <v>PR19WSX_E4</v>
          </cell>
          <cell r="AH43">
            <v>0</v>
          </cell>
          <cell r="AI43">
            <v>0</v>
          </cell>
        </row>
        <row r="44">
          <cell r="C44">
            <v>0</v>
          </cell>
          <cell r="D44">
            <v>0</v>
          </cell>
          <cell r="E44">
            <v>0</v>
          </cell>
          <cell r="F44">
            <v>0</v>
          </cell>
          <cell r="G44" t="str">
            <v>PR19BRL_PC25</v>
          </cell>
          <cell r="H44">
            <v>0</v>
          </cell>
          <cell r="I44">
            <v>0</v>
          </cell>
          <cell r="J44">
            <v>0</v>
          </cell>
          <cell r="K44" t="str">
            <v>PR19NES_BES25</v>
          </cell>
          <cell r="L44">
            <v>0</v>
          </cell>
          <cell r="M44">
            <v>0</v>
          </cell>
          <cell r="N44">
            <v>0</v>
          </cell>
          <cell r="O44">
            <v>0</v>
          </cell>
          <cell r="P44">
            <v>0</v>
          </cell>
          <cell r="Q44">
            <v>0</v>
          </cell>
          <cell r="R44">
            <v>0</v>
          </cell>
          <cell r="S44">
            <v>0</v>
          </cell>
          <cell r="T44">
            <v>0</v>
          </cell>
          <cell r="U44">
            <v>0</v>
          </cell>
          <cell r="V44">
            <v>0</v>
          </cell>
          <cell r="W44" t="str">
            <v>PR19SVE_H02</v>
          </cell>
          <cell r="X44">
            <v>0</v>
          </cell>
          <cell r="Y44">
            <v>0</v>
          </cell>
          <cell r="Z44">
            <v>0</v>
          </cell>
          <cell r="AA44" t="str">
            <v>PR19TMS_EWS08</v>
          </cell>
          <cell r="AB44">
            <v>0</v>
          </cell>
          <cell r="AC44" t="str">
            <v>PR19UUW_E01-HH</v>
          </cell>
          <cell r="AD44">
            <v>0</v>
          </cell>
          <cell r="AE44">
            <v>0</v>
          </cell>
          <cell r="AF44">
            <v>0</v>
          </cell>
          <cell r="AG44" t="str">
            <v>PR19WSX_E12</v>
          </cell>
          <cell r="AH44">
            <v>0</v>
          </cell>
          <cell r="AI44">
            <v>0</v>
          </cell>
        </row>
        <row r="45">
          <cell r="C45">
            <v>0</v>
          </cell>
          <cell r="D45">
            <v>0</v>
          </cell>
          <cell r="E45">
            <v>0</v>
          </cell>
          <cell r="F45">
            <v>0</v>
          </cell>
          <cell r="G45" t="str">
            <v>PR19BRL_PC26</v>
          </cell>
          <cell r="H45">
            <v>0</v>
          </cell>
          <cell r="I45">
            <v>0</v>
          </cell>
          <cell r="J45">
            <v>0</v>
          </cell>
          <cell r="K45" t="str">
            <v>PR19NES_BES26</v>
          </cell>
          <cell r="L45">
            <v>0</v>
          </cell>
          <cell r="M45">
            <v>0</v>
          </cell>
          <cell r="N45">
            <v>0</v>
          </cell>
          <cell r="O45">
            <v>0</v>
          </cell>
          <cell r="P45">
            <v>0</v>
          </cell>
          <cell r="Q45">
            <v>0</v>
          </cell>
          <cell r="R45">
            <v>0</v>
          </cell>
          <cell r="S45">
            <v>0</v>
          </cell>
          <cell r="T45">
            <v>0</v>
          </cell>
          <cell r="U45">
            <v>0</v>
          </cell>
          <cell r="V45">
            <v>0</v>
          </cell>
          <cell r="W45" t="str">
            <v>PR19SVE_H03</v>
          </cell>
          <cell r="X45">
            <v>0</v>
          </cell>
          <cell r="Y45">
            <v>0</v>
          </cell>
          <cell r="Z45">
            <v>0</v>
          </cell>
          <cell r="AA45" t="str">
            <v>PR19TMS_M01</v>
          </cell>
          <cell r="AB45">
            <v>0</v>
          </cell>
          <cell r="AC45" t="str">
            <v>PR19UUW_E10-HH</v>
          </cell>
          <cell r="AD45">
            <v>0</v>
          </cell>
          <cell r="AE45">
            <v>0</v>
          </cell>
          <cell r="AF45">
            <v>0</v>
          </cell>
          <cell r="AG45" t="str">
            <v>PR19WSX_SEC</v>
          </cell>
          <cell r="AH45">
            <v>0</v>
          </cell>
          <cell r="AI45">
            <v>0</v>
          </cell>
        </row>
        <row r="46">
          <cell r="C46">
            <v>0</v>
          </cell>
          <cell r="D46">
            <v>0</v>
          </cell>
          <cell r="E46">
            <v>0</v>
          </cell>
          <cell r="F46">
            <v>0</v>
          </cell>
          <cell r="G46" t="str">
            <v>PR19BRL_PC28</v>
          </cell>
          <cell r="H46">
            <v>0</v>
          </cell>
          <cell r="I46">
            <v>0</v>
          </cell>
          <cell r="J46">
            <v>0</v>
          </cell>
          <cell r="K46" t="str">
            <v>PR19NES_BES28</v>
          </cell>
          <cell r="L46">
            <v>0</v>
          </cell>
          <cell r="M46">
            <v>0</v>
          </cell>
          <cell r="N46">
            <v>0</v>
          </cell>
          <cell r="O46">
            <v>0</v>
          </cell>
          <cell r="P46">
            <v>0</v>
          </cell>
          <cell r="Q46">
            <v>0</v>
          </cell>
          <cell r="R46">
            <v>0</v>
          </cell>
          <cell r="S46">
            <v>0</v>
          </cell>
          <cell r="T46">
            <v>0</v>
          </cell>
          <cell r="U46">
            <v>0</v>
          </cell>
          <cell r="V46">
            <v>0</v>
          </cell>
          <cell r="W46" t="str">
            <v>PR19SVE_H04</v>
          </cell>
          <cell r="X46">
            <v>0</v>
          </cell>
          <cell r="Y46">
            <v>0</v>
          </cell>
          <cell r="Z46">
            <v>0</v>
          </cell>
          <cell r="AA46" t="str">
            <v>PR19TMS_M02</v>
          </cell>
          <cell r="AB46">
            <v>0</v>
          </cell>
          <cell r="AC46" t="str">
            <v>PR19UUW_E03-CF</v>
          </cell>
          <cell r="AD46">
            <v>0</v>
          </cell>
          <cell r="AE46">
            <v>0</v>
          </cell>
          <cell r="AF46">
            <v>0</v>
          </cell>
          <cell r="AG46">
            <v>0</v>
          </cell>
          <cell r="AH46">
            <v>0</v>
          </cell>
          <cell r="AI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t="str">
            <v>PR19UUW_E04-CF</v>
          </cell>
          <cell r="AD47">
            <v>0</v>
          </cell>
          <cell r="AE47">
            <v>0</v>
          </cell>
          <cell r="AF47">
            <v>0</v>
          </cell>
          <cell r="AG47">
            <v>0</v>
          </cell>
          <cell r="AH47">
            <v>0</v>
          </cell>
          <cell r="AI47">
            <v>0</v>
          </cell>
        </row>
        <row r="48">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t="str">
            <v>PR19UUW_E05-HH</v>
          </cell>
          <cell r="AD48">
            <v>0</v>
          </cell>
          <cell r="AE48">
            <v>0</v>
          </cell>
          <cell r="AF48">
            <v>0</v>
          </cell>
          <cell r="AG48">
            <v>0</v>
          </cell>
          <cell r="AH48">
            <v>0</v>
          </cell>
          <cell r="AI48">
            <v>0</v>
          </cell>
        </row>
        <row r="49">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t="str">
            <v>PR19UUW_E07-DP</v>
          </cell>
          <cell r="AD49">
            <v>0</v>
          </cell>
          <cell r="AE49">
            <v>0</v>
          </cell>
          <cell r="AF49">
            <v>0</v>
          </cell>
          <cell r="AG49">
            <v>0</v>
          </cell>
          <cell r="AH49">
            <v>0</v>
          </cell>
          <cell r="AI49">
            <v>0</v>
          </cell>
        </row>
        <row r="50">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row>
        <row r="51">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row>
        <row r="58">
          <cell r="C58" t="str">
            <v>AFW</v>
          </cell>
          <cell r="D58">
            <v>0</v>
          </cell>
          <cell r="E58" t="str">
            <v>ANH</v>
          </cell>
          <cell r="F58">
            <v>0</v>
          </cell>
          <cell r="G58" t="str">
            <v>BRL</v>
          </cell>
          <cell r="H58">
            <v>0</v>
          </cell>
          <cell r="I58" t="str">
            <v>HDD</v>
          </cell>
          <cell r="J58">
            <v>0</v>
          </cell>
          <cell r="K58" t="str">
            <v>NES</v>
          </cell>
          <cell r="L58">
            <v>0</v>
          </cell>
          <cell r="M58" t="str">
            <v>PRT</v>
          </cell>
          <cell r="N58">
            <v>0</v>
          </cell>
          <cell r="O58" t="str">
            <v>SES</v>
          </cell>
          <cell r="P58">
            <v>0</v>
          </cell>
          <cell r="Q58" t="str">
            <v>SEW</v>
          </cell>
          <cell r="R58">
            <v>0</v>
          </cell>
          <cell r="S58" t="str">
            <v>SRN</v>
          </cell>
          <cell r="T58">
            <v>0</v>
          </cell>
          <cell r="U58" t="str">
            <v>SSC</v>
          </cell>
          <cell r="V58">
            <v>0</v>
          </cell>
          <cell r="W58" t="str">
            <v>SVE</v>
          </cell>
          <cell r="X58">
            <v>0</v>
          </cell>
          <cell r="Y58" t="str">
            <v>SWB</v>
          </cell>
          <cell r="Z58">
            <v>0</v>
          </cell>
          <cell r="AA58" t="str">
            <v>TMS</v>
          </cell>
          <cell r="AB58">
            <v>0</v>
          </cell>
          <cell r="AC58" t="str">
            <v>UUW</v>
          </cell>
          <cell r="AD58">
            <v>0</v>
          </cell>
          <cell r="AE58" t="str">
            <v>WSH</v>
          </cell>
          <cell r="AF58">
            <v>0</v>
          </cell>
          <cell r="AG58" t="str">
            <v>WSX</v>
          </cell>
          <cell r="AH58">
            <v>0</v>
          </cell>
          <cell r="AI58" t="str">
            <v>YKY</v>
          </cell>
        </row>
        <row r="59">
          <cell r="C59">
            <v>0</v>
          </cell>
          <cell r="D59">
            <v>0</v>
          </cell>
          <cell r="E59" t="str">
            <v>PR19ANH_17</v>
          </cell>
          <cell r="F59">
            <v>0</v>
          </cell>
          <cell r="G59">
            <v>0</v>
          </cell>
          <cell r="H59">
            <v>0</v>
          </cell>
          <cell r="I59" t="str">
            <v>PR19HDD_C1</v>
          </cell>
          <cell r="J59">
            <v>0</v>
          </cell>
          <cell r="K59" t="str">
            <v>PR19NES_BES15</v>
          </cell>
          <cell r="L59">
            <v>0</v>
          </cell>
          <cell r="M59">
            <v>0</v>
          </cell>
          <cell r="N59">
            <v>0</v>
          </cell>
          <cell r="O59">
            <v>0</v>
          </cell>
          <cell r="P59">
            <v>0</v>
          </cell>
          <cell r="Q59">
            <v>0</v>
          </cell>
          <cell r="R59">
            <v>0</v>
          </cell>
          <cell r="S59" t="str">
            <v>PR19SRN_WWN07</v>
          </cell>
          <cell r="T59">
            <v>0</v>
          </cell>
          <cell r="U59">
            <v>0</v>
          </cell>
          <cell r="V59">
            <v>0</v>
          </cell>
          <cell r="W59" t="str">
            <v>PR19SVE_C02</v>
          </cell>
          <cell r="X59">
            <v>0</v>
          </cell>
          <cell r="Y59" t="str">
            <v>PR19SWB_PC B2</v>
          </cell>
          <cell r="Z59">
            <v>0</v>
          </cell>
          <cell r="AA59" t="str">
            <v>PR19TMS_CS04</v>
          </cell>
          <cell r="AB59">
            <v>0</v>
          </cell>
          <cell r="AC59" t="str">
            <v>PR19UUW_C05-WWN</v>
          </cell>
          <cell r="AD59">
            <v>0</v>
          </cell>
          <cell r="AE59" t="str">
            <v>PR19WSH_En6</v>
          </cell>
          <cell r="AF59">
            <v>0</v>
          </cell>
          <cell r="AG59" t="str">
            <v>PR19WSX_F2</v>
          </cell>
          <cell r="AH59">
            <v>0</v>
          </cell>
          <cell r="AI59" t="str">
            <v>PR19YKY_4</v>
          </cell>
        </row>
        <row r="60">
          <cell r="C60">
            <v>0</v>
          </cell>
          <cell r="D60">
            <v>0</v>
          </cell>
          <cell r="E60" t="str">
            <v>PR19ANH_19</v>
          </cell>
          <cell r="F60">
            <v>0</v>
          </cell>
          <cell r="G60">
            <v>0</v>
          </cell>
          <cell r="H60">
            <v>0</v>
          </cell>
          <cell r="I60" t="str">
            <v>PR19HDD_C3</v>
          </cell>
          <cell r="J60">
            <v>0</v>
          </cell>
          <cell r="K60" t="str">
            <v>PR19NES_BES16</v>
          </cell>
          <cell r="L60">
            <v>0</v>
          </cell>
          <cell r="M60">
            <v>0</v>
          </cell>
          <cell r="N60">
            <v>0</v>
          </cell>
          <cell r="O60">
            <v>0</v>
          </cell>
          <cell r="P60">
            <v>0</v>
          </cell>
          <cell r="Q60">
            <v>0</v>
          </cell>
          <cell r="R60">
            <v>0</v>
          </cell>
          <cell r="S60" t="str">
            <v>PR19SRN_BIO01</v>
          </cell>
          <cell r="T60">
            <v>0</v>
          </cell>
          <cell r="U60">
            <v>0</v>
          </cell>
          <cell r="V60">
            <v>0</v>
          </cell>
          <cell r="W60" t="str">
            <v>PR19SVE_C04</v>
          </cell>
          <cell r="X60">
            <v>0</v>
          </cell>
          <cell r="Y60" t="str">
            <v>PR19SWB_PC B4</v>
          </cell>
          <cell r="Z60">
            <v>0</v>
          </cell>
          <cell r="AA60" t="str">
            <v>PR19TMS_CS05</v>
          </cell>
          <cell r="AB60">
            <v>0</v>
          </cell>
          <cell r="AC60" t="str">
            <v>PR19UUW_C06-WWN</v>
          </cell>
          <cell r="AD60">
            <v>0</v>
          </cell>
          <cell r="AE60" t="str">
            <v>PR19WSH_En7</v>
          </cell>
          <cell r="AF60">
            <v>0</v>
          </cell>
          <cell r="AG60" t="str">
            <v>PR19WSX_F3</v>
          </cell>
          <cell r="AH60">
            <v>0</v>
          </cell>
          <cell r="AI60" t="str">
            <v>PR19YKY_6a</v>
          </cell>
        </row>
        <row r="61">
          <cell r="C61">
            <v>0</v>
          </cell>
          <cell r="D61">
            <v>0</v>
          </cell>
          <cell r="E61" t="str">
            <v>PR19ANH_32</v>
          </cell>
          <cell r="F61">
            <v>0</v>
          </cell>
          <cell r="G61">
            <v>0</v>
          </cell>
          <cell r="H61">
            <v>0</v>
          </cell>
          <cell r="I61" t="str">
            <v>PR19HDD_E3</v>
          </cell>
          <cell r="J61">
            <v>0</v>
          </cell>
          <cell r="K61" t="str">
            <v>PR19NES_BES17</v>
          </cell>
          <cell r="L61">
            <v>0</v>
          </cell>
          <cell r="M61">
            <v>0</v>
          </cell>
          <cell r="N61">
            <v>0</v>
          </cell>
          <cell r="O61">
            <v>0</v>
          </cell>
          <cell r="P61">
            <v>0</v>
          </cell>
          <cell r="Q61">
            <v>0</v>
          </cell>
          <cell r="R61">
            <v>0</v>
          </cell>
          <cell r="S61" t="str">
            <v>PR19SRN_BIO02</v>
          </cell>
          <cell r="T61">
            <v>0</v>
          </cell>
          <cell r="U61">
            <v>0</v>
          </cell>
          <cell r="V61">
            <v>0</v>
          </cell>
          <cell r="W61" t="str">
            <v>PR19SVE_C05</v>
          </cell>
          <cell r="X61">
            <v>0</v>
          </cell>
          <cell r="Y61" t="str">
            <v>PR19SWB_PC B5</v>
          </cell>
          <cell r="Z61">
            <v>0</v>
          </cell>
          <cell r="AA61" t="str">
            <v>PR19TMS_DS02</v>
          </cell>
          <cell r="AB61">
            <v>0</v>
          </cell>
          <cell r="AC61" t="str">
            <v>PR19UUW_C08-CF</v>
          </cell>
          <cell r="AD61">
            <v>0</v>
          </cell>
          <cell r="AE61" t="str">
            <v>PR19WSH_En8</v>
          </cell>
          <cell r="AF61">
            <v>0</v>
          </cell>
          <cell r="AG61" t="str">
            <v>PR19WSX_F4</v>
          </cell>
          <cell r="AH61">
            <v>0</v>
          </cell>
          <cell r="AI61" t="str">
            <v>PR19YKY_9</v>
          </cell>
        </row>
        <row r="62">
          <cell r="C62">
            <v>0</v>
          </cell>
          <cell r="D62">
            <v>0</v>
          </cell>
          <cell r="E62" t="str">
            <v>PR19ANH_42</v>
          </cell>
          <cell r="F62">
            <v>0</v>
          </cell>
          <cell r="G62">
            <v>0</v>
          </cell>
          <cell r="H62">
            <v>0</v>
          </cell>
          <cell r="I62">
            <v>0</v>
          </cell>
          <cell r="J62">
            <v>0</v>
          </cell>
          <cell r="K62" t="str">
            <v>PR19NES_BES19</v>
          </cell>
          <cell r="L62">
            <v>0</v>
          </cell>
          <cell r="M62">
            <v>0</v>
          </cell>
          <cell r="N62">
            <v>0</v>
          </cell>
          <cell r="O62">
            <v>0</v>
          </cell>
          <cell r="P62">
            <v>0</v>
          </cell>
          <cell r="Q62">
            <v>0</v>
          </cell>
          <cell r="R62">
            <v>0</v>
          </cell>
          <cell r="S62" t="str">
            <v>PR19SRN_WWN09</v>
          </cell>
          <cell r="T62">
            <v>0</v>
          </cell>
          <cell r="U62">
            <v>0</v>
          </cell>
          <cell r="V62">
            <v>0</v>
          </cell>
          <cell r="W62" t="str">
            <v>PR19SVE_F05</v>
          </cell>
          <cell r="X62">
            <v>0</v>
          </cell>
          <cell r="Y62" t="str">
            <v>PR19SWB_PC B7</v>
          </cell>
          <cell r="Z62">
            <v>0</v>
          </cell>
          <cell r="AA62" t="str">
            <v>PR19TMS_ES02</v>
          </cell>
          <cell r="AB62">
            <v>0</v>
          </cell>
          <cell r="AC62" t="str">
            <v>PR19UUW_C09-BR</v>
          </cell>
          <cell r="AD62">
            <v>0</v>
          </cell>
          <cell r="AE62" t="str">
            <v>PR19WSH_Rt2</v>
          </cell>
          <cell r="AF62">
            <v>0</v>
          </cell>
          <cell r="AG62" t="str">
            <v>PR19WSX_E5</v>
          </cell>
          <cell r="AH62">
            <v>0</v>
          </cell>
          <cell r="AI62" t="str">
            <v>PR19YKY_35</v>
          </cell>
        </row>
        <row r="63">
          <cell r="C63">
            <v>0</v>
          </cell>
          <cell r="D63">
            <v>0</v>
          </cell>
          <cell r="E63" t="str">
            <v>PR19CMA_ANH-01</v>
          </cell>
          <cell r="F63">
            <v>0</v>
          </cell>
          <cell r="G63">
            <v>0</v>
          </cell>
          <cell r="H63">
            <v>0</v>
          </cell>
          <cell r="I63">
            <v>0</v>
          </cell>
          <cell r="J63">
            <v>0</v>
          </cell>
          <cell r="K63" t="str">
            <v>PR19NES_BES27</v>
          </cell>
          <cell r="L63">
            <v>0</v>
          </cell>
          <cell r="M63">
            <v>0</v>
          </cell>
          <cell r="N63">
            <v>0</v>
          </cell>
          <cell r="O63">
            <v>0</v>
          </cell>
          <cell r="P63">
            <v>0</v>
          </cell>
          <cell r="Q63">
            <v>0</v>
          </cell>
          <cell r="R63">
            <v>0</v>
          </cell>
          <cell r="S63" t="str">
            <v>PR19SRN_WWN11</v>
          </cell>
          <cell r="T63">
            <v>0</v>
          </cell>
          <cell r="U63">
            <v>0</v>
          </cell>
          <cell r="V63">
            <v>0</v>
          </cell>
          <cell r="W63" t="str">
            <v>PR19SVE_F06</v>
          </cell>
          <cell r="X63">
            <v>0</v>
          </cell>
          <cell r="Y63" t="str">
            <v>PR19SWB_PC B9</v>
          </cell>
          <cell r="Z63">
            <v>0</v>
          </cell>
          <cell r="AA63" t="str">
            <v>PR19TMS_ES03</v>
          </cell>
          <cell r="AB63">
            <v>0</v>
          </cell>
          <cell r="AC63" t="str">
            <v>PR19UUW_C10-BR</v>
          </cell>
          <cell r="AD63">
            <v>0</v>
          </cell>
          <cell r="AE63" t="str">
            <v>PR19WSH_Rt4</v>
          </cell>
          <cell r="AF63">
            <v>0</v>
          </cell>
          <cell r="AG63" t="str">
            <v>PR19WSX_E6</v>
          </cell>
          <cell r="AH63">
            <v>0</v>
          </cell>
          <cell r="AI63" t="str">
            <v>PR19YKY_36</v>
          </cell>
        </row>
        <row r="64">
          <cell r="C64">
            <v>0</v>
          </cell>
          <cell r="D64">
            <v>0</v>
          </cell>
          <cell r="E64">
            <v>0</v>
          </cell>
          <cell r="F64">
            <v>0</v>
          </cell>
          <cell r="G64">
            <v>0</v>
          </cell>
          <cell r="H64">
            <v>0</v>
          </cell>
          <cell r="I64">
            <v>0</v>
          </cell>
          <cell r="J64">
            <v>0</v>
          </cell>
          <cell r="K64" t="str">
            <v>PR19NES_BES31</v>
          </cell>
          <cell r="L64">
            <v>0</v>
          </cell>
          <cell r="M64">
            <v>0</v>
          </cell>
          <cell r="N64">
            <v>0</v>
          </cell>
          <cell r="O64">
            <v>0</v>
          </cell>
          <cell r="P64">
            <v>0</v>
          </cell>
          <cell r="Q64">
            <v>0</v>
          </cell>
          <cell r="R64">
            <v>0</v>
          </cell>
          <cell r="S64" t="str">
            <v>PR19SRN_WWN12</v>
          </cell>
          <cell r="T64">
            <v>0</v>
          </cell>
          <cell r="U64">
            <v>0</v>
          </cell>
          <cell r="V64">
            <v>0</v>
          </cell>
          <cell r="W64" t="str">
            <v>PR19SVE_F07</v>
          </cell>
          <cell r="X64">
            <v>0</v>
          </cell>
          <cell r="Y64" t="str">
            <v>PR19SWB_PC D3</v>
          </cell>
          <cell r="Z64">
            <v>0</v>
          </cell>
          <cell r="AA64" t="str">
            <v>PR19TMS_ET01</v>
          </cell>
          <cell r="AB64">
            <v>0</v>
          </cell>
          <cell r="AC64" t="str">
            <v>PR19UUW_F02-WWN</v>
          </cell>
          <cell r="AD64">
            <v>0</v>
          </cell>
          <cell r="AE64" t="str">
            <v>PR19WSH_Ft4</v>
          </cell>
          <cell r="AF64">
            <v>0</v>
          </cell>
          <cell r="AG64" t="str">
            <v>PR19WSX_E7</v>
          </cell>
          <cell r="AH64">
            <v>0</v>
          </cell>
          <cell r="AI64" t="str">
            <v>PR19YKY_37</v>
          </cell>
        </row>
        <row r="65">
          <cell r="C65">
            <v>0</v>
          </cell>
          <cell r="D65">
            <v>0</v>
          </cell>
          <cell r="E65">
            <v>0</v>
          </cell>
          <cell r="F65">
            <v>0</v>
          </cell>
          <cell r="G65">
            <v>0</v>
          </cell>
          <cell r="H65">
            <v>0</v>
          </cell>
          <cell r="I65">
            <v>0</v>
          </cell>
          <cell r="J65">
            <v>0</v>
          </cell>
          <cell r="K65" t="str">
            <v>PR19NES_BES29</v>
          </cell>
          <cell r="L65">
            <v>0</v>
          </cell>
          <cell r="M65">
            <v>0</v>
          </cell>
          <cell r="N65">
            <v>0</v>
          </cell>
          <cell r="O65">
            <v>0</v>
          </cell>
          <cell r="P65">
            <v>0</v>
          </cell>
          <cell r="Q65">
            <v>0</v>
          </cell>
          <cell r="R65">
            <v>0</v>
          </cell>
          <cell r="S65" t="str">
            <v>PR19SRN_WWN13</v>
          </cell>
          <cell r="T65">
            <v>0</v>
          </cell>
          <cell r="U65">
            <v>0</v>
          </cell>
          <cell r="V65">
            <v>0</v>
          </cell>
          <cell r="W65" t="str">
            <v>PR19SVE_F08</v>
          </cell>
          <cell r="X65">
            <v>0</v>
          </cell>
          <cell r="Y65" t="str">
            <v>PR19SWB_PC E3</v>
          </cell>
          <cell r="Z65">
            <v>0</v>
          </cell>
          <cell r="AA65" t="str">
            <v>PR19TMS_ET04</v>
          </cell>
          <cell r="AB65">
            <v>0</v>
          </cell>
          <cell r="AC65" t="str">
            <v>PR19UUW_G03-WWN</v>
          </cell>
          <cell r="AD65">
            <v>0</v>
          </cell>
          <cell r="AE65" t="str">
            <v>PR19WSH_Ft10</v>
          </cell>
          <cell r="AF65">
            <v>0</v>
          </cell>
          <cell r="AG65" t="str">
            <v>PR19WSX_E8</v>
          </cell>
          <cell r="AH65">
            <v>0</v>
          </cell>
          <cell r="AI65" t="str">
            <v>PR19YKY_40</v>
          </cell>
        </row>
        <row r="66">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t="str">
            <v>PR19SRN_WWN06</v>
          </cell>
          <cell r="T66">
            <v>0</v>
          </cell>
          <cell r="U66">
            <v>0</v>
          </cell>
          <cell r="V66">
            <v>0</v>
          </cell>
          <cell r="W66" t="str">
            <v>PR19SVE_F09</v>
          </cell>
          <cell r="X66">
            <v>0</v>
          </cell>
          <cell r="Y66" t="str">
            <v>PR19SWB_PC F6</v>
          </cell>
          <cell r="Z66">
            <v>0</v>
          </cell>
          <cell r="AA66" t="str">
            <v>PR19TMS_EWS01</v>
          </cell>
          <cell r="AB66">
            <v>0</v>
          </cell>
          <cell r="AC66" t="str">
            <v>PR19UUW_G04-WWN</v>
          </cell>
          <cell r="AD66">
            <v>0</v>
          </cell>
          <cell r="AE66" t="str">
            <v>PR19WSH_En9</v>
          </cell>
          <cell r="AF66">
            <v>0</v>
          </cell>
          <cell r="AG66" t="str">
            <v>PR19WSX_E9</v>
          </cell>
          <cell r="AH66">
            <v>0</v>
          </cell>
          <cell r="AI66" t="str">
            <v>PR19CMA_YKY-01</v>
          </cell>
        </row>
        <row r="67">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t="str">
            <v>PR19SRN_WWN08</v>
          </cell>
          <cell r="T67">
            <v>0</v>
          </cell>
          <cell r="U67">
            <v>0</v>
          </cell>
          <cell r="V67">
            <v>0</v>
          </cell>
          <cell r="W67">
            <v>0</v>
          </cell>
          <cell r="X67">
            <v>0</v>
          </cell>
          <cell r="Y67" t="str">
            <v>PR19SWB_PC H1</v>
          </cell>
          <cell r="Z67">
            <v>0</v>
          </cell>
          <cell r="AA67" t="str">
            <v>PR19TMS_EWS02</v>
          </cell>
          <cell r="AB67">
            <v>0</v>
          </cell>
          <cell r="AC67" t="str">
            <v>PR19UUW_G05-WWN</v>
          </cell>
          <cell r="AD67">
            <v>0</v>
          </cell>
          <cell r="AE67">
            <v>0</v>
          </cell>
          <cell r="AF67">
            <v>0</v>
          </cell>
          <cell r="AG67" t="str">
            <v>PR19WSX_E10</v>
          </cell>
          <cell r="AH67">
            <v>0</v>
          </cell>
          <cell r="AI67">
            <v>0</v>
          </cell>
        </row>
        <row r="68">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t="str">
            <v>PR19SRN_WWN16</v>
          </cell>
          <cell r="T68">
            <v>0</v>
          </cell>
          <cell r="U68">
            <v>0</v>
          </cell>
          <cell r="V68">
            <v>0</v>
          </cell>
          <cell r="W68">
            <v>0</v>
          </cell>
          <cell r="X68">
            <v>0</v>
          </cell>
          <cell r="Y68">
            <v>0</v>
          </cell>
          <cell r="Z68">
            <v>0</v>
          </cell>
          <cell r="AA68" t="str">
            <v>PR19TMS_EWS03</v>
          </cell>
          <cell r="AB68">
            <v>0</v>
          </cell>
          <cell r="AC68" t="str">
            <v>PR19UUW_G06-WWN</v>
          </cell>
          <cell r="AD68">
            <v>0</v>
          </cell>
          <cell r="AE68">
            <v>0</v>
          </cell>
          <cell r="AF68">
            <v>0</v>
          </cell>
          <cell r="AG68" t="str">
            <v>PR19WSX_E11</v>
          </cell>
          <cell r="AH68">
            <v>0</v>
          </cell>
          <cell r="AI68">
            <v>0</v>
          </cell>
        </row>
        <row r="69">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t="str">
            <v>PR19TMS_ET07</v>
          </cell>
          <cell r="AB69">
            <v>0</v>
          </cell>
          <cell r="AC69">
            <v>0</v>
          </cell>
          <cell r="AD69">
            <v>0</v>
          </cell>
          <cell r="AE69">
            <v>0</v>
          </cell>
          <cell r="AF69">
            <v>0</v>
          </cell>
          <cell r="AG69" t="str">
            <v>PR19WSX_E13</v>
          </cell>
          <cell r="AH69">
            <v>0</v>
          </cell>
          <cell r="AI69">
            <v>0</v>
          </cell>
        </row>
        <row r="70">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row>
        <row r="71">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row>
        <row r="72">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row>
        <row r="73">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row>
        <row r="78">
          <cell r="C78" t="str">
            <v>AFW</v>
          </cell>
          <cell r="D78">
            <v>0</v>
          </cell>
          <cell r="E78" t="str">
            <v>ANH</v>
          </cell>
          <cell r="F78">
            <v>0</v>
          </cell>
          <cell r="G78" t="str">
            <v>BRL</v>
          </cell>
          <cell r="H78">
            <v>0</v>
          </cell>
          <cell r="I78" t="str">
            <v>HDD</v>
          </cell>
          <cell r="J78">
            <v>0</v>
          </cell>
          <cell r="K78" t="str">
            <v>NES</v>
          </cell>
          <cell r="L78">
            <v>0</v>
          </cell>
          <cell r="M78" t="str">
            <v>PRT</v>
          </cell>
          <cell r="N78">
            <v>0</v>
          </cell>
          <cell r="O78" t="str">
            <v>SES</v>
          </cell>
          <cell r="P78">
            <v>0</v>
          </cell>
          <cell r="Q78" t="str">
            <v>SEW</v>
          </cell>
          <cell r="R78">
            <v>0</v>
          </cell>
          <cell r="S78" t="str">
            <v>SRN</v>
          </cell>
          <cell r="T78">
            <v>0</v>
          </cell>
          <cell r="U78" t="str">
            <v>SSC</v>
          </cell>
          <cell r="V78">
            <v>0</v>
          </cell>
          <cell r="W78" t="str">
            <v>SVE</v>
          </cell>
          <cell r="X78">
            <v>0</v>
          </cell>
          <cell r="Y78" t="str">
            <v>SWB</v>
          </cell>
          <cell r="Z78">
            <v>0</v>
          </cell>
          <cell r="AA78" t="str">
            <v>TMS</v>
          </cell>
          <cell r="AB78">
            <v>0</v>
          </cell>
          <cell r="AC78" t="str">
            <v>UUW</v>
          </cell>
          <cell r="AD78">
            <v>0</v>
          </cell>
          <cell r="AE78" t="str">
            <v>WSH</v>
          </cell>
          <cell r="AF78">
            <v>0</v>
          </cell>
          <cell r="AG78" t="str">
            <v>WSX</v>
          </cell>
          <cell r="AH78">
            <v>0</v>
          </cell>
          <cell r="AI78" t="str">
            <v>YKY</v>
          </cell>
          <cell r="AJ78">
            <v>0</v>
          </cell>
          <cell r="AK78">
            <v>0</v>
          </cell>
        </row>
        <row r="79">
          <cell r="C79" t="str">
            <v>PR19AFW_W-D5a</v>
          </cell>
          <cell r="D79">
            <v>0</v>
          </cell>
          <cell r="E79" t="str">
            <v>PR19ANH_18</v>
          </cell>
          <cell r="F79">
            <v>0</v>
          </cell>
          <cell r="G79" t="str">
            <v>PR19BRL_PC14</v>
          </cell>
          <cell r="H79">
            <v>0</v>
          </cell>
          <cell r="I79" t="str">
            <v>PR19HDD_D1</v>
          </cell>
          <cell r="J79">
            <v>0</v>
          </cell>
          <cell r="K79" t="str">
            <v>PR19NES_BES01</v>
          </cell>
          <cell r="L79">
            <v>0</v>
          </cell>
          <cell r="M79" t="str">
            <v>PR19PRT_PRT-Network Plus-12</v>
          </cell>
          <cell r="N79">
            <v>0</v>
          </cell>
          <cell r="O79" t="str">
            <v>PR19SES_B.2</v>
          </cell>
          <cell r="P79">
            <v>0</v>
          </cell>
          <cell r="Q79" t="str">
            <v>PR19SEW_C.2</v>
          </cell>
          <cell r="R79">
            <v>0</v>
          </cell>
          <cell r="S79" t="str">
            <v>PR19SRN_WR03</v>
          </cell>
          <cell r="T79">
            <v>0</v>
          </cell>
          <cell r="U79" t="str">
            <v>PR19SSC_A3</v>
          </cell>
          <cell r="V79">
            <v>0</v>
          </cell>
          <cell r="W79" t="str">
            <v>PR19SVE_A02</v>
          </cell>
          <cell r="X79">
            <v>0</v>
          </cell>
          <cell r="Y79" t="str">
            <v>PR19SWB_PC B8</v>
          </cell>
          <cell r="Z79">
            <v>0</v>
          </cell>
          <cell r="AA79" t="str">
            <v>PR19TMS_AR05</v>
          </cell>
          <cell r="AB79">
            <v>0</v>
          </cell>
          <cell r="AC79" t="str">
            <v>PR19UUW_D04-CF</v>
          </cell>
          <cell r="AD79">
            <v>0</v>
          </cell>
          <cell r="AE79" t="str">
            <v>PR19WSH_Wt6</v>
          </cell>
          <cell r="AF79">
            <v>0</v>
          </cell>
          <cell r="AG79" t="str">
            <v>PR19WSX_A2</v>
          </cell>
          <cell r="AH79">
            <v>0</v>
          </cell>
          <cell r="AI79" t="str">
            <v>PR19YKY_3</v>
          </cell>
          <cell r="AJ79">
            <v>0</v>
          </cell>
          <cell r="AK79">
            <v>0</v>
          </cell>
        </row>
        <row r="80">
          <cell r="C80" t="str">
            <v>PR19AFW_R-C2</v>
          </cell>
          <cell r="D80">
            <v>0</v>
          </cell>
          <cell r="E80" t="str">
            <v>PR19ANH_21</v>
          </cell>
          <cell r="F80">
            <v>0</v>
          </cell>
          <cell r="G80" t="str">
            <v>PR19BRL_PC15</v>
          </cell>
          <cell r="H80">
            <v>0</v>
          </cell>
          <cell r="I80" t="str">
            <v>PR19HDD_G4</v>
          </cell>
          <cell r="J80">
            <v>0</v>
          </cell>
          <cell r="K80" t="str">
            <v>PR19NES_BES02</v>
          </cell>
          <cell r="L80">
            <v>0</v>
          </cell>
          <cell r="M80" t="str">
            <v>PR19PRT_PRT-Water Resources-05</v>
          </cell>
          <cell r="N80">
            <v>0</v>
          </cell>
          <cell r="O80" t="str">
            <v>PR19SES_B.3</v>
          </cell>
          <cell r="P80">
            <v>0</v>
          </cell>
          <cell r="Q80" t="str">
            <v>PR19SEW_C.3</v>
          </cell>
          <cell r="R80">
            <v>0</v>
          </cell>
          <cell r="S80" t="str">
            <v>PR19SRN_WR04</v>
          </cell>
          <cell r="T80">
            <v>0</v>
          </cell>
          <cell r="U80" t="str">
            <v>PR19SSC_C6</v>
          </cell>
          <cell r="V80">
            <v>0</v>
          </cell>
          <cell r="W80" t="str">
            <v>PR19SVE_A04</v>
          </cell>
          <cell r="X80">
            <v>0</v>
          </cell>
          <cell r="Y80" t="str">
            <v>PR19SWB_PC E5</v>
          </cell>
          <cell r="Z80">
            <v>0</v>
          </cell>
          <cell r="AA80" t="str">
            <v>PR19TMS_AWS02</v>
          </cell>
          <cell r="AB80">
            <v>0</v>
          </cell>
          <cell r="AC80" t="str">
            <v>PR19UUW_D05-HH</v>
          </cell>
          <cell r="AD80">
            <v>0</v>
          </cell>
          <cell r="AE80" t="str">
            <v>PR19WSH_Wt7</v>
          </cell>
          <cell r="AF80">
            <v>0</v>
          </cell>
          <cell r="AG80" t="str">
            <v>PR19WSX_X3</v>
          </cell>
          <cell r="AH80">
            <v>0</v>
          </cell>
          <cell r="AI80" t="str">
            <v>PR19YKY_5</v>
          </cell>
          <cell r="AJ80">
            <v>0</v>
          </cell>
          <cell r="AK80">
            <v>0</v>
          </cell>
        </row>
        <row r="81">
          <cell r="C81" t="str">
            <v>PR19AFW_R-C3</v>
          </cell>
          <cell r="D81">
            <v>0</v>
          </cell>
          <cell r="E81" t="str">
            <v>PR19ANH_24</v>
          </cell>
          <cell r="F81">
            <v>0</v>
          </cell>
          <cell r="G81" t="str">
            <v>PR19BRL_PC16</v>
          </cell>
          <cell r="H81">
            <v>0</v>
          </cell>
          <cell r="I81" t="str">
            <v>PR19HDD_H2</v>
          </cell>
          <cell r="J81">
            <v>0</v>
          </cell>
          <cell r="K81" t="str">
            <v>PR19NES_BES03</v>
          </cell>
          <cell r="L81">
            <v>0</v>
          </cell>
          <cell r="M81" t="str">
            <v>PR19PRT_PRT-Network Plus-09</v>
          </cell>
          <cell r="N81">
            <v>0</v>
          </cell>
          <cell r="O81" t="str">
            <v>PR19SES_E.3</v>
          </cell>
          <cell r="P81">
            <v>0</v>
          </cell>
          <cell r="Q81" t="str">
            <v>PR19SEW_C.4</v>
          </cell>
          <cell r="R81">
            <v>0</v>
          </cell>
          <cell r="S81" t="str">
            <v>PR19SRN_RR04</v>
          </cell>
          <cell r="T81">
            <v>0</v>
          </cell>
          <cell r="U81" t="str">
            <v>PR19SSC_C8</v>
          </cell>
          <cell r="V81">
            <v>0</v>
          </cell>
          <cell r="W81" t="str">
            <v>PR19SVE_E01</v>
          </cell>
          <cell r="X81">
            <v>0</v>
          </cell>
          <cell r="Y81" t="str">
            <v>PR19SWB_PC E7</v>
          </cell>
          <cell r="Z81">
            <v>0</v>
          </cell>
          <cell r="AA81" t="str">
            <v>PR19TMS_BW11</v>
          </cell>
          <cell r="AB81">
            <v>0</v>
          </cell>
          <cell r="AC81" t="str">
            <v>PR19UUW_E06-CF</v>
          </cell>
          <cell r="AD81">
            <v>0</v>
          </cell>
          <cell r="AE81" t="str">
            <v>PR19WSH_En2</v>
          </cell>
          <cell r="AF81">
            <v>0</v>
          </cell>
          <cell r="AG81" t="str">
            <v>PR19WSX_C2</v>
          </cell>
          <cell r="AH81">
            <v>0</v>
          </cell>
          <cell r="AI81" t="str">
            <v>PR19YKY_6b</v>
          </cell>
          <cell r="AJ81">
            <v>0</v>
          </cell>
          <cell r="AK81">
            <v>0</v>
          </cell>
        </row>
        <row r="82">
          <cell r="C82" t="str">
            <v>PR19AFW_R-N4</v>
          </cell>
          <cell r="D82">
            <v>0</v>
          </cell>
          <cell r="E82" t="str">
            <v>PR19ANH_25</v>
          </cell>
          <cell r="F82">
            <v>0</v>
          </cell>
          <cell r="G82" t="str">
            <v>PR19BRL_NEP01</v>
          </cell>
          <cell r="H82">
            <v>0</v>
          </cell>
          <cell r="I82" t="str">
            <v>PR19HDD_H3</v>
          </cell>
          <cell r="J82">
            <v>0</v>
          </cell>
          <cell r="K82" t="str">
            <v>PR19NES_BES05</v>
          </cell>
          <cell r="L82">
            <v>0</v>
          </cell>
          <cell r="M82" t="str">
            <v>PR19PRT_PRT-Retail-04</v>
          </cell>
          <cell r="N82">
            <v>0</v>
          </cell>
          <cell r="O82" t="str">
            <v>PR19SES_E.4</v>
          </cell>
          <cell r="P82">
            <v>0</v>
          </cell>
          <cell r="Q82" t="str">
            <v>PR19SEW_C.5</v>
          </cell>
          <cell r="R82">
            <v>0</v>
          </cell>
          <cell r="S82" t="str">
            <v>PR19SRN_RR05</v>
          </cell>
          <cell r="T82">
            <v>0</v>
          </cell>
          <cell r="U82" t="str">
            <v>PR19SSC_E1</v>
          </cell>
          <cell r="V82">
            <v>0</v>
          </cell>
          <cell r="W82">
            <v>0</v>
          </cell>
          <cell r="X82">
            <v>0</v>
          </cell>
          <cell r="Y82" t="str">
            <v>PR19SWB_PC E8</v>
          </cell>
          <cell r="Z82">
            <v>0</v>
          </cell>
          <cell r="AA82" t="str">
            <v>PR19TMS_ER03</v>
          </cell>
          <cell r="AB82">
            <v>0</v>
          </cell>
          <cell r="AC82" t="str">
            <v>PR19UUW_E09-HH</v>
          </cell>
          <cell r="AD82">
            <v>0</v>
          </cell>
          <cell r="AE82" t="str">
            <v>PR19WSH_Sv3</v>
          </cell>
          <cell r="AF82">
            <v>0</v>
          </cell>
          <cell r="AG82" t="str">
            <v>PR19WSX_W4</v>
          </cell>
          <cell r="AH82">
            <v>0</v>
          </cell>
          <cell r="AI82" t="str">
            <v>PR19YKY_8</v>
          </cell>
          <cell r="AJ82">
            <v>0</v>
          </cell>
          <cell r="AK82">
            <v>0</v>
          </cell>
        </row>
        <row r="83">
          <cell r="C83" t="str">
            <v>PR19AFW_R-N6</v>
          </cell>
          <cell r="D83">
            <v>0</v>
          </cell>
          <cell r="E83" t="str">
            <v>PR19ANH_30</v>
          </cell>
          <cell r="F83">
            <v>0</v>
          </cell>
          <cell r="G83" t="str">
            <v>PR19BRL_PC29</v>
          </cell>
          <cell r="H83">
            <v>0</v>
          </cell>
          <cell r="I83" t="str">
            <v>PR19HDD_H4</v>
          </cell>
          <cell r="J83">
            <v>0</v>
          </cell>
          <cell r="K83" t="str">
            <v>PR19NES_BES06</v>
          </cell>
          <cell r="L83">
            <v>0</v>
          </cell>
          <cell r="M83" t="str">
            <v>PR19PRT_PRT-Network Plus-10</v>
          </cell>
          <cell r="N83">
            <v>0</v>
          </cell>
          <cell r="O83" t="str">
            <v>PR19SES_E.5</v>
          </cell>
          <cell r="P83">
            <v>0</v>
          </cell>
          <cell r="Q83" t="str">
            <v>PR19SEW_C.6</v>
          </cell>
          <cell r="R83">
            <v>0</v>
          </cell>
          <cell r="S83" t="str">
            <v>PR19SRN_N01</v>
          </cell>
          <cell r="T83">
            <v>0</v>
          </cell>
          <cell r="U83" t="str">
            <v>PR19SSC_E3</v>
          </cell>
          <cell r="V83">
            <v>0</v>
          </cell>
          <cell r="W83">
            <v>0</v>
          </cell>
          <cell r="X83">
            <v>0</v>
          </cell>
          <cell r="Y83" t="str">
            <v>PR19SWB_PC F3</v>
          </cell>
          <cell r="Z83">
            <v>0</v>
          </cell>
          <cell r="AA83" t="str">
            <v>PR19TMS_ET02</v>
          </cell>
          <cell r="AB83">
            <v>0</v>
          </cell>
          <cell r="AC83">
            <v>0</v>
          </cell>
          <cell r="AD83">
            <v>0</v>
          </cell>
          <cell r="AE83" t="str">
            <v>PR19WSH_Sv6</v>
          </cell>
          <cell r="AF83">
            <v>0</v>
          </cell>
          <cell r="AG83" t="str">
            <v>PR19WSX_Q5</v>
          </cell>
          <cell r="AH83">
            <v>0</v>
          </cell>
          <cell r="AI83" t="str">
            <v>PR19YKY_11</v>
          </cell>
          <cell r="AJ83">
            <v>0</v>
          </cell>
          <cell r="AK83">
            <v>0</v>
          </cell>
        </row>
        <row r="84">
          <cell r="C84" t="str">
            <v>PR19AFW_R-N7</v>
          </cell>
          <cell r="D84">
            <v>0</v>
          </cell>
          <cell r="E84" t="str">
            <v>PR19ANH_35</v>
          </cell>
          <cell r="F84">
            <v>0</v>
          </cell>
          <cell r="G84">
            <v>0</v>
          </cell>
          <cell r="H84">
            <v>0</v>
          </cell>
          <cell r="I84" t="str">
            <v>PR19HDD_NEP01</v>
          </cell>
          <cell r="J84">
            <v>0</v>
          </cell>
          <cell r="K84" t="str">
            <v>PR19NES_BES07</v>
          </cell>
          <cell r="L84">
            <v>0</v>
          </cell>
          <cell r="M84" t="str">
            <v>PR19PRT_NEP01</v>
          </cell>
          <cell r="N84">
            <v>0</v>
          </cell>
          <cell r="O84" t="str">
            <v>PR19SES_B.6</v>
          </cell>
          <cell r="P84">
            <v>0</v>
          </cell>
          <cell r="Q84" t="str">
            <v>PR19SEW_C.7</v>
          </cell>
          <cell r="R84">
            <v>0</v>
          </cell>
          <cell r="S84" t="str">
            <v>PR19SRN_N02</v>
          </cell>
          <cell r="T84">
            <v>0</v>
          </cell>
          <cell r="U84" t="str">
            <v>PR19SSC_E4</v>
          </cell>
          <cell r="V84">
            <v>0</v>
          </cell>
          <cell r="W84">
            <v>0</v>
          </cell>
          <cell r="X84">
            <v>0</v>
          </cell>
          <cell r="Y84" t="str">
            <v>PR19SWB_PC F4</v>
          </cell>
          <cell r="Z84">
            <v>0</v>
          </cell>
          <cell r="AA84" t="str">
            <v>PR19TMS_ET05</v>
          </cell>
          <cell r="AB84">
            <v>0</v>
          </cell>
          <cell r="AC84">
            <v>0</v>
          </cell>
          <cell r="AD84">
            <v>0</v>
          </cell>
          <cell r="AE84" t="str">
            <v>PR19WSH_Rt5</v>
          </cell>
          <cell r="AF84">
            <v>0</v>
          </cell>
          <cell r="AG84" t="str">
            <v>PR19WSX_NEP01</v>
          </cell>
          <cell r="AH84">
            <v>0</v>
          </cell>
          <cell r="AI84" t="str">
            <v>PR19YKY_12</v>
          </cell>
          <cell r="AJ84">
            <v>0</v>
          </cell>
          <cell r="AK84">
            <v>0</v>
          </cell>
        </row>
        <row r="85">
          <cell r="C85" t="str">
            <v>PR19AFW_R-N8</v>
          </cell>
          <cell r="D85">
            <v>0</v>
          </cell>
          <cell r="E85" t="str">
            <v>PR19ANH_36</v>
          </cell>
          <cell r="F85">
            <v>0</v>
          </cell>
          <cell r="G85">
            <v>0</v>
          </cell>
          <cell r="H85">
            <v>0</v>
          </cell>
          <cell r="I85">
            <v>0</v>
          </cell>
          <cell r="J85">
            <v>0</v>
          </cell>
          <cell r="K85" t="str">
            <v>PR19NES_BES22</v>
          </cell>
          <cell r="L85">
            <v>0</v>
          </cell>
          <cell r="M85">
            <v>0</v>
          </cell>
          <cell r="N85">
            <v>0</v>
          </cell>
          <cell r="O85" t="str">
            <v>PR19SES_NEP01</v>
          </cell>
          <cell r="P85">
            <v>0</v>
          </cell>
          <cell r="Q85" t="str">
            <v>PR19SEW_C.8</v>
          </cell>
          <cell r="R85">
            <v>0</v>
          </cell>
          <cell r="S85" t="str">
            <v xml:space="preserve">PR19SRN_WN10 </v>
          </cell>
          <cell r="T85">
            <v>0</v>
          </cell>
          <cell r="U85" t="str">
            <v>PR19SSC_F1</v>
          </cell>
          <cell r="V85">
            <v>0</v>
          </cell>
          <cell r="W85">
            <v>0</v>
          </cell>
          <cell r="X85">
            <v>0</v>
          </cell>
          <cell r="Y85" t="str">
            <v>PR19SWB_PC G1</v>
          </cell>
          <cell r="Z85">
            <v>0</v>
          </cell>
          <cell r="AA85" t="str">
            <v>PR19TMS_ET06</v>
          </cell>
          <cell r="AB85">
            <v>0</v>
          </cell>
          <cell r="AC85">
            <v>0</v>
          </cell>
          <cell r="AD85">
            <v>0</v>
          </cell>
          <cell r="AE85" t="str">
            <v>PR19WSH_Rt6</v>
          </cell>
          <cell r="AF85">
            <v>0</v>
          </cell>
          <cell r="AG85" t="str">
            <v>PR19WSX_DWMP</v>
          </cell>
          <cell r="AH85">
            <v>0</v>
          </cell>
          <cell r="AI85" t="str">
            <v>PR19YKY_13</v>
          </cell>
          <cell r="AJ85">
            <v>0</v>
          </cell>
          <cell r="AK85">
            <v>0</v>
          </cell>
        </row>
        <row r="86">
          <cell r="C86" t="str">
            <v>PR19AFW_R-N9</v>
          </cell>
          <cell r="D86">
            <v>0</v>
          </cell>
          <cell r="E86" t="str">
            <v>PR19ANH_37</v>
          </cell>
          <cell r="F86">
            <v>0</v>
          </cell>
          <cell r="G86">
            <v>0</v>
          </cell>
          <cell r="H86">
            <v>0</v>
          </cell>
          <cell r="I86">
            <v>0</v>
          </cell>
          <cell r="J86">
            <v>0</v>
          </cell>
          <cell r="K86" t="str">
            <v>PR19NES_BES01a</v>
          </cell>
          <cell r="L86">
            <v>0</v>
          </cell>
          <cell r="M86">
            <v>0</v>
          </cell>
          <cell r="N86">
            <v>0</v>
          </cell>
          <cell r="O86">
            <v>0</v>
          </cell>
          <cell r="P86">
            <v>0</v>
          </cell>
          <cell r="Q86" t="str">
            <v>PR19SEW_C.9</v>
          </cell>
          <cell r="R86">
            <v>0</v>
          </cell>
          <cell r="S86" t="str">
            <v xml:space="preserve">PR19SRN_WWN10 </v>
          </cell>
          <cell r="T86">
            <v>0</v>
          </cell>
          <cell r="U86" t="str">
            <v>PR19SSC_F2</v>
          </cell>
          <cell r="V86">
            <v>0</v>
          </cell>
          <cell r="W86">
            <v>0</v>
          </cell>
          <cell r="X86">
            <v>0</v>
          </cell>
          <cell r="Y86" t="str">
            <v>PR19SWB_PC G2</v>
          </cell>
          <cell r="Z86">
            <v>0</v>
          </cell>
          <cell r="AA86" t="str">
            <v>PR19TMS_EWS04</v>
          </cell>
          <cell r="AB86">
            <v>0</v>
          </cell>
          <cell r="AC86">
            <v>0</v>
          </cell>
          <cell r="AD86">
            <v>0</v>
          </cell>
          <cell r="AE86" t="str">
            <v>PR19WSH_Bl1</v>
          </cell>
          <cell r="AF86">
            <v>0</v>
          </cell>
          <cell r="AG86">
            <v>0</v>
          </cell>
          <cell r="AH86">
            <v>0</v>
          </cell>
          <cell r="AI86" t="str">
            <v>PR19YKY_14</v>
          </cell>
          <cell r="AJ86">
            <v>0</v>
          </cell>
          <cell r="AK86">
            <v>0</v>
          </cell>
        </row>
        <row r="87">
          <cell r="C87" t="str">
            <v>PR19AFW_NEP01</v>
          </cell>
          <cell r="D87">
            <v>0</v>
          </cell>
          <cell r="E87" t="str">
            <v>PR19ANH_40</v>
          </cell>
          <cell r="F87">
            <v>0</v>
          </cell>
          <cell r="G87">
            <v>0</v>
          </cell>
          <cell r="H87">
            <v>0</v>
          </cell>
          <cell r="I87">
            <v>0</v>
          </cell>
          <cell r="J87">
            <v>0</v>
          </cell>
          <cell r="K87" t="str">
            <v>PR19NES_BES02a</v>
          </cell>
          <cell r="L87">
            <v>0</v>
          </cell>
          <cell r="M87">
            <v>0</v>
          </cell>
          <cell r="N87">
            <v>0</v>
          </cell>
          <cell r="O87">
            <v>0</v>
          </cell>
          <cell r="P87">
            <v>0</v>
          </cell>
          <cell r="Q87" t="str">
            <v>PR19SEW_C.10</v>
          </cell>
          <cell r="R87">
            <v>0</v>
          </cell>
          <cell r="S87" t="str">
            <v>PR19SRN_WWN15</v>
          </cell>
          <cell r="T87">
            <v>0</v>
          </cell>
          <cell r="U87" t="str">
            <v>PR19SSC_NEP01</v>
          </cell>
          <cell r="V87">
            <v>0</v>
          </cell>
          <cell r="W87">
            <v>0</v>
          </cell>
          <cell r="X87">
            <v>0</v>
          </cell>
          <cell r="Y87" t="str">
            <v>PR19SWB_PC G3</v>
          </cell>
          <cell r="Z87">
            <v>0</v>
          </cell>
          <cell r="AA87" t="str">
            <v>PR19TMS_AR07</v>
          </cell>
          <cell r="AB87">
            <v>0</v>
          </cell>
          <cell r="AC87">
            <v>0</v>
          </cell>
          <cell r="AD87">
            <v>0</v>
          </cell>
          <cell r="AE87" t="str">
            <v>PR19WSH_Bl2</v>
          </cell>
          <cell r="AF87">
            <v>0</v>
          </cell>
          <cell r="AG87">
            <v>0</v>
          </cell>
          <cell r="AH87">
            <v>0</v>
          </cell>
          <cell r="AI87" t="str">
            <v>PR19YKY_15</v>
          </cell>
          <cell r="AJ87">
            <v>0</v>
          </cell>
          <cell r="AK87">
            <v>0</v>
          </cell>
        </row>
        <row r="88">
          <cell r="C88">
            <v>0</v>
          </cell>
          <cell r="D88">
            <v>0</v>
          </cell>
          <cell r="E88" t="str">
            <v>PR19ANH_NEP01</v>
          </cell>
          <cell r="F88">
            <v>0</v>
          </cell>
          <cell r="G88">
            <v>0</v>
          </cell>
          <cell r="H88">
            <v>0</v>
          </cell>
          <cell r="I88">
            <v>0</v>
          </cell>
          <cell r="J88">
            <v>0</v>
          </cell>
          <cell r="K88" t="str">
            <v>PR19NES_BES23</v>
          </cell>
          <cell r="L88">
            <v>0</v>
          </cell>
          <cell r="M88">
            <v>0</v>
          </cell>
          <cell r="N88">
            <v>0</v>
          </cell>
          <cell r="O88">
            <v>0</v>
          </cell>
          <cell r="P88">
            <v>0</v>
          </cell>
          <cell r="Q88" t="str">
            <v>PR19SEW_I.1</v>
          </cell>
          <cell r="R88">
            <v>0</v>
          </cell>
          <cell r="S88" t="str">
            <v>PR19SRN_RR06</v>
          </cell>
          <cell r="T88">
            <v>0</v>
          </cell>
          <cell r="U88">
            <v>0</v>
          </cell>
          <cell r="V88">
            <v>0</v>
          </cell>
          <cell r="W88">
            <v>0</v>
          </cell>
          <cell r="X88">
            <v>0</v>
          </cell>
          <cell r="Y88" t="str">
            <v>PR19SWB_PC G4</v>
          </cell>
          <cell r="Z88">
            <v>0</v>
          </cell>
          <cell r="AA88" t="str">
            <v>PR19TMS_NEP01</v>
          </cell>
          <cell r="AB88">
            <v>0</v>
          </cell>
          <cell r="AC88">
            <v>0</v>
          </cell>
          <cell r="AD88">
            <v>0</v>
          </cell>
          <cell r="AE88" t="str">
            <v>PR19WSH_Bl3</v>
          </cell>
          <cell r="AF88">
            <v>0</v>
          </cell>
          <cell r="AG88">
            <v>0</v>
          </cell>
          <cell r="AH88">
            <v>0</v>
          </cell>
          <cell r="AI88" t="str">
            <v>PR19YKY_16</v>
          </cell>
          <cell r="AJ88">
            <v>0</v>
          </cell>
          <cell r="AK88">
            <v>0</v>
          </cell>
        </row>
        <row r="89">
          <cell r="C89">
            <v>0</v>
          </cell>
          <cell r="D89">
            <v>0</v>
          </cell>
          <cell r="E89" t="str">
            <v>PR19ANH_43</v>
          </cell>
          <cell r="F89">
            <v>0</v>
          </cell>
          <cell r="G89">
            <v>0</v>
          </cell>
          <cell r="H89">
            <v>0</v>
          </cell>
          <cell r="I89">
            <v>0</v>
          </cell>
          <cell r="J89">
            <v>0</v>
          </cell>
          <cell r="K89" t="str">
            <v>PR19NES_BES30</v>
          </cell>
          <cell r="L89">
            <v>0</v>
          </cell>
          <cell r="M89">
            <v>0</v>
          </cell>
          <cell r="N89">
            <v>0</v>
          </cell>
          <cell r="O89">
            <v>0</v>
          </cell>
          <cell r="P89">
            <v>0</v>
          </cell>
          <cell r="Q89" t="str">
            <v>PR19SEW_J.2</v>
          </cell>
          <cell r="R89">
            <v>0</v>
          </cell>
          <cell r="S89" t="str">
            <v>PR19SRN_WN12</v>
          </cell>
          <cell r="T89">
            <v>0</v>
          </cell>
          <cell r="U89">
            <v>0</v>
          </cell>
          <cell r="V89">
            <v>0</v>
          </cell>
          <cell r="W89">
            <v>0</v>
          </cell>
          <cell r="X89">
            <v>0</v>
          </cell>
          <cell r="Y89">
            <v>0</v>
          </cell>
          <cell r="Z89">
            <v>0</v>
          </cell>
          <cell r="AA89" t="str">
            <v>PR19TMS_DWMP</v>
          </cell>
          <cell r="AB89">
            <v>0</v>
          </cell>
          <cell r="AC89">
            <v>0</v>
          </cell>
          <cell r="AD89">
            <v>0</v>
          </cell>
          <cell r="AE89" t="str">
            <v>PR19WSH_Bl5</v>
          </cell>
          <cell r="AF89">
            <v>0</v>
          </cell>
          <cell r="AG89">
            <v>0</v>
          </cell>
          <cell r="AH89">
            <v>0</v>
          </cell>
          <cell r="AI89" t="str">
            <v>PR19YKY_41</v>
          </cell>
          <cell r="AJ89">
            <v>0</v>
          </cell>
          <cell r="AK89">
            <v>0</v>
          </cell>
        </row>
        <row r="90">
          <cell r="C90">
            <v>0</v>
          </cell>
          <cell r="D90">
            <v>0</v>
          </cell>
          <cell r="E90" t="str">
            <v>PR19ANH_44</v>
          </cell>
          <cell r="F90">
            <v>0</v>
          </cell>
          <cell r="G90">
            <v>0</v>
          </cell>
          <cell r="H90">
            <v>0</v>
          </cell>
          <cell r="I90">
            <v>0</v>
          </cell>
          <cell r="J90">
            <v>0</v>
          </cell>
          <cell r="K90" t="str">
            <v>PR19NES_NEP01</v>
          </cell>
          <cell r="L90">
            <v>0</v>
          </cell>
          <cell r="M90">
            <v>0</v>
          </cell>
          <cell r="N90">
            <v>0</v>
          </cell>
          <cell r="O90">
            <v>0</v>
          </cell>
          <cell r="P90">
            <v>0</v>
          </cell>
          <cell r="Q90" t="str">
            <v>PR19SEW_L.1</v>
          </cell>
          <cell r="R90">
            <v>0</v>
          </cell>
          <cell r="S90" t="str">
            <v>PR19SRN_RR07</v>
          </cell>
          <cell r="T90">
            <v>0</v>
          </cell>
          <cell r="U90">
            <v>0</v>
          </cell>
          <cell r="V90">
            <v>0</v>
          </cell>
          <cell r="W90">
            <v>0</v>
          </cell>
          <cell r="X90">
            <v>0</v>
          </cell>
          <cell r="Y90">
            <v>0</v>
          </cell>
          <cell r="Z90">
            <v>0</v>
          </cell>
          <cell r="AA90" t="str">
            <v>PR19TMS_CC</v>
          </cell>
          <cell r="AB90">
            <v>0</v>
          </cell>
          <cell r="AC90">
            <v>0</v>
          </cell>
          <cell r="AD90">
            <v>0</v>
          </cell>
          <cell r="AE90" t="str">
            <v>PR19WSH_Ft3</v>
          </cell>
          <cell r="AF90">
            <v>0</v>
          </cell>
          <cell r="AG90">
            <v>0</v>
          </cell>
          <cell r="AH90">
            <v>0</v>
          </cell>
          <cell r="AI90" t="str">
            <v>PR19YKY_NEP01</v>
          </cell>
          <cell r="AJ90">
            <v>0</v>
          </cell>
          <cell r="AK90">
            <v>0</v>
          </cell>
        </row>
        <row r="91">
          <cell r="C91">
            <v>0</v>
          </cell>
          <cell r="D91">
            <v>0</v>
          </cell>
          <cell r="E91" t="str">
            <v>PR19ANH_45</v>
          </cell>
          <cell r="F91">
            <v>0</v>
          </cell>
          <cell r="G91">
            <v>0</v>
          </cell>
          <cell r="H91">
            <v>0</v>
          </cell>
          <cell r="I91">
            <v>0</v>
          </cell>
          <cell r="J91">
            <v>0</v>
          </cell>
          <cell r="K91" t="str">
            <v>PR19NES_BES32</v>
          </cell>
          <cell r="L91">
            <v>0</v>
          </cell>
          <cell r="M91">
            <v>0</v>
          </cell>
          <cell r="N91">
            <v>0</v>
          </cell>
          <cell r="O91">
            <v>0</v>
          </cell>
          <cell r="P91">
            <v>0</v>
          </cell>
          <cell r="Q91" t="str">
            <v>PR19SEW_B.5</v>
          </cell>
          <cell r="R91">
            <v>0</v>
          </cell>
          <cell r="S91" t="str">
            <v>PR19SRN_NEP01</v>
          </cell>
          <cell r="T91">
            <v>0</v>
          </cell>
          <cell r="U91">
            <v>0</v>
          </cell>
          <cell r="V91">
            <v>0</v>
          </cell>
          <cell r="W91">
            <v>0</v>
          </cell>
          <cell r="X91">
            <v>0</v>
          </cell>
          <cell r="Y91">
            <v>0</v>
          </cell>
          <cell r="Z91">
            <v>0</v>
          </cell>
          <cell r="AA91">
            <v>0</v>
          </cell>
          <cell r="AB91">
            <v>0</v>
          </cell>
          <cell r="AC91">
            <v>0</v>
          </cell>
          <cell r="AD91">
            <v>0</v>
          </cell>
          <cell r="AE91" t="str">
            <v>PR19WSH_Ft5</v>
          </cell>
          <cell r="AF91">
            <v>0</v>
          </cell>
          <cell r="AG91">
            <v>0</v>
          </cell>
          <cell r="AH91">
            <v>0</v>
          </cell>
          <cell r="AI91">
            <v>0</v>
          </cell>
          <cell r="AJ91">
            <v>0</v>
          </cell>
          <cell r="AK91">
            <v>0</v>
          </cell>
        </row>
        <row r="92">
          <cell r="C92">
            <v>0</v>
          </cell>
          <cell r="D92">
            <v>0</v>
          </cell>
          <cell r="E92" t="str">
            <v>PR19ANH_46</v>
          </cell>
          <cell r="F92">
            <v>0</v>
          </cell>
          <cell r="G92">
            <v>0</v>
          </cell>
          <cell r="H92">
            <v>0</v>
          </cell>
          <cell r="I92">
            <v>0</v>
          </cell>
          <cell r="J92">
            <v>0</v>
          </cell>
          <cell r="K92">
            <v>0</v>
          </cell>
          <cell r="L92">
            <v>0</v>
          </cell>
          <cell r="M92">
            <v>0</v>
          </cell>
          <cell r="N92">
            <v>0</v>
          </cell>
          <cell r="O92">
            <v>0</v>
          </cell>
          <cell r="P92">
            <v>0</v>
          </cell>
          <cell r="Q92" t="str">
            <v>PR19SEW_H.4</v>
          </cell>
          <cell r="R92">
            <v>0</v>
          </cell>
          <cell r="S92">
            <v>0</v>
          </cell>
          <cell r="T92">
            <v>0</v>
          </cell>
          <cell r="U92">
            <v>0</v>
          </cell>
          <cell r="V92">
            <v>0</v>
          </cell>
          <cell r="W92">
            <v>0</v>
          </cell>
          <cell r="X92">
            <v>0</v>
          </cell>
          <cell r="Y92">
            <v>0</v>
          </cell>
          <cell r="Z92">
            <v>0</v>
          </cell>
          <cell r="AA92">
            <v>0</v>
          </cell>
          <cell r="AB92">
            <v>0</v>
          </cell>
          <cell r="AC92">
            <v>0</v>
          </cell>
          <cell r="AD92">
            <v>0</v>
          </cell>
          <cell r="AE92" t="str">
            <v>PR19WSH_Ft6</v>
          </cell>
          <cell r="AF92">
            <v>0</v>
          </cell>
          <cell r="AG92">
            <v>0</v>
          </cell>
          <cell r="AH92">
            <v>0</v>
          </cell>
          <cell r="AI92">
            <v>0</v>
          </cell>
          <cell r="AJ92">
            <v>0</v>
          </cell>
          <cell r="AK92">
            <v>0</v>
          </cell>
        </row>
        <row r="93">
          <cell r="C93">
            <v>0</v>
          </cell>
          <cell r="D93">
            <v>0</v>
          </cell>
          <cell r="E93">
            <v>0</v>
          </cell>
          <cell r="F93">
            <v>0</v>
          </cell>
          <cell r="G93">
            <v>0</v>
          </cell>
          <cell r="H93">
            <v>0</v>
          </cell>
          <cell r="I93">
            <v>0</v>
          </cell>
          <cell r="J93">
            <v>0</v>
          </cell>
          <cell r="K93">
            <v>0</v>
          </cell>
          <cell r="L93">
            <v>0</v>
          </cell>
          <cell r="M93">
            <v>0</v>
          </cell>
          <cell r="N93">
            <v>0</v>
          </cell>
          <cell r="O93">
            <v>0</v>
          </cell>
          <cell r="P93">
            <v>0</v>
          </cell>
          <cell r="Q93" t="str">
            <v>PR19SEW_H.6</v>
          </cell>
          <cell r="R93">
            <v>0</v>
          </cell>
          <cell r="S93">
            <v>0</v>
          </cell>
          <cell r="T93">
            <v>0</v>
          </cell>
          <cell r="U93">
            <v>0</v>
          </cell>
          <cell r="V93">
            <v>0</v>
          </cell>
          <cell r="W93">
            <v>0</v>
          </cell>
          <cell r="X93">
            <v>0</v>
          </cell>
          <cell r="Y93">
            <v>0</v>
          </cell>
          <cell r="Z93">
            <v>0</v>
          </cell>
          <cell r="AA93">
            <v>0</v>
          </cell>
          <cell r="AB93">
            <v>0</v>
          </cell>
          <cell r="AC93">
            <v>0</v>
          </cell>
          <cell r="AD93">
            <v>0</v>
          </cell>
          <cell r="AE93" t="str">
            <v>PR19WSH_Ft7</v>
          </cell>
          <cell r="AF93">
            <v>0</v>
          </cell>
          <cell r="AG93">
            <v>0</v>
          </cell>
          <cell r="AH93">
            <v>0</v>
          </cell>
          <cell r="AI93">
            <v>0</v>
          </cell>
          <cell r="AJ93">
            <v>0</v>
          </cell>
          <cell r="AK93">
            <v>0</v>
          </cell>
        </row>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t="str">
            <v>PR19SEW_C.11</v>
          </cell>
          <cell r="R94">
            <v>0</v>
          </cell>
          <cell r="S94">
            <v>0</v>
          </cell>
          <cell r="T94">
            <v>0</v>
          </cell>
          <cell r="U94">
            <v>0</v>
          </cell>
          <cell r="V94">
            <v>0</v>
          </cell>
          <cell r="W94">
            <v>0</v>
          </cell>
          <cell r="X94">
            <v>0</v>
          </cell>
          <cell r="Y94">
            <v>0</v>
          </cell>
          <cell r="Z94">
            <v>0</v>
          </cell>
          <cell r="AA94">
            <v>0</v>
          </cell>
          <cell r="AB94">
            <v>0</v>
          </cell>
          <cell r="AC94">
            <v>0</v>
          </cell>
          <cell r="AD94">
            <v>0</v>
          </cell>
          <cell r="AE94" t="str">
            <v>PR19WSH_Ft8</v>
          </cell>
          <cell r="AF94">
            <v>0</v>
          </cell>
          <cell r="AG94">
            <v>0</v>
          </cell>
          <cell r="AH94">
            <v>0</v>
          </cell>
          <cell r="AI94">
            <v>0</v>
          </cell>
          <cell r="AJ94">
            <v>0</v>
          </cell>
          <cell r="AK94">
            <v>0</v>
          </cell>
        </row>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t="str">
            <v>PR19SEW_NEP01</v>
          </cell>
          <cell r="R95">
            <v>0</v>
          </cell>
          <cell r="S95">
            <v>0</v>
          </cell>
          <cell r="T95">
            <v>0</v>
          </cell>
          <cell r="U95">
            <v>0</v>
          </cell>
          <cell r="V95">
            <v>0</v>
          </cell>
          <cell r="W95">
            <v>0</v>
          </cell>
          <cell r="X95">
            <v>0</v>
          </cell>
          <cell r="Y95">
            <v>0</v>
          </cell>
          <cell r="Z95">
            <v>0</v>
          </cell>
          <cell r="AA95">
            <v>0</v>
          </cell>
          <cell r="AB95">
            <v>0</v>
          </cell>
          <cell r="AC95">
            <v>0</v>
          </cell>
          <cell r="AD95">
            <v>0</v>
          </cell>
          <cell r="AE95" t="str">
            <v>PR19WSH_Ft9</v>
          </cell>
          <cell r="AF95">
            <v>0</v>
          </cell>
          <cell r="AG95">
            <v>0</v>
          </cell>
          <cell r="AH95">
            <v>0</v>
          </cell>
          <cell r="AI95">
            <v>0</v>
          </cell>
          <cell r="AJ95">
            <v>0</v>
          </cell>
          <cell r="AK95">
            <v>0</v>
          </cell>
        </row>
        <row r="96">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t="str">
            <v>PR19WSH_Co1</v>
          </cell>
          <cell r="AF96">
            <v>0</v>
          </cell>
          <cell r="AG96">
            <v>0</v>
          </cell>
          <cell r="AH96">
            <v>0</v>
          </cell>
          <cell r="AI96">
            <v>0</v>
          </cell>
          <cell r="AJ96">
            <v>0</v>
          </cell>
          <cell r="AK96">
            <v>0</v>
          </cell>
        </row>
        <row r="97">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t="str">
            <v>PR19WSH_Co2</v>
          </cell>
          <cell r="AF97">
            <v>0</v>
          </cell>
          <cell r="AG97">
            <v>0</v>
          </cell>
          <cell r="AH97">
            <v>0</v>
          </cell>
          <cell r="AI97">
            <v>0</v>
          </cell>
          <cell r="AJ97">
            <v>0</v>
          </cell>
          <cell r="AK97">
            <v>0</v>
          </cell>
        </row>
        <row r="98">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t="str">
            <v>PR19WSH_Co3</v>
          </cell>
          <cell r="AF98">
            <v>0</v>
          </cell>
          <cell r="AG98">
            <v>0</v>
          </cell>
          <cell r="AH98">
            <v>0</v>
          </cell>
          <cell r="AI98">
            <v>0</v>
          </cell>
          <cell r="AJ98">
            <v>0</v>
          </cell>
          <cell r="AK98">
            <v>0</v>
          </cell>
        </row>
        <row r="99">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t="str">
            <v>PR19WSH_NEP01</v>
          </cell>
          <cell r="AF99">
            <v>0</v>
          </cell>
          <cell r="AG99">
            <v>0</v>
          </cell>
          <cell r="AH99">
            <v>0</v>
          </cell>
          <cell r="AI99">
            <v>0</v>
          </cell>
          <cell r="AJ99">
            <v>0</v>
          </cell>
          <cell r="AK99">
            <v>0</v>
          </cell>
        </row>
        <row r="100">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t="str">
            <v>PR19WSH_DWMP</v>
          </cell>
          <cell r="AF100">
            <v>0</v>
          </cell>
          <cell r="AG100">
            <v>0</v>
          </cell>
          <cell r="AH100">
            <v>0</v>
          </cell>
          <cell r="AI100">
            <v>0</v>
          </cell>
          <cell r="AJ100">
            <v>0</v>
          </cell>
          <cell r="AK100">
            <v>0</v>
          </cell>
        </row>
        <row r="101">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row>
        <row r="102">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row>
        <row r="104">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row>
      </sheetData>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ists"/>
      <sheetName val="V3 Changes"/>
      <sheetName val="Validation"/>
      <sheetName val="OUT &gt;&gt;"/>
      <sheetName val="OUT1"/>
      <sheetName val="OUT2"/>
      <sheetName val="OUT3"/>
      <sheetName val="OUT4"/>
      <sheetName val="OUT5"/>
      <sheetName val="OUT6"/>
      <sheetName val="OUT7"/>
      <sheetName val="OUT8"/>
      <sheetName val="OUT9"/>
      <sheetName val="OUT10"/>
      <sheetName val="OUT11"/>
      <sheetName val="RR &gt;&gt;"/>
      <sheetName val="CLEAR_SHEE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7a"/>
      <sheetName val="PD8"/>
      <sheetName val="PD9"/>
      <sheetName val="PD10"/>
      <sheetName val="PD11"/>
      <sheetName val="PD12"/>
      <sheetName val="F_Outputs 2"/>
      <sheetName val="F_Outputs 3"/>
      <sheetName val="F_Outputs 4"/>
      <sheetName val="F_Outputs 5"/>
      <sheetName val="F_Outputs 6"/>
      <sheetName val="F_Outputs 7"/>
      <sheetName val="F_Outputs 8"/>
      <sheetName val="F_Outputs 10"/>
      <sheetName val="F_Outputs 12"/>
      <sheetName val="Dictionary"/>
    </sheetNames>
    <sheetDataSet>
      <sheetData sheetId="0" refreshError="1"/>
      <sheetData sheetId="1">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2" refreshError="1"/>
      <sheetData sheetId="3" refreshError="1"/>
      <sheetData sheetId="4" refreshError="1"/>
      <sheetData sheetId="5">
        <row r="10">
          <cell r="C10" t="str">
            <v>PR24_WSI</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row r="5">
          <cell r="A5" t="str">
            <v>ID</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cell r="U5" t="str">
            <v>Supply-side improvements delivering benefits in 2020-2025</v>
          </cell>
        </row>
        <row r="6">
          <cell r="U6" t="str">
            <v>Demand-side improvements delivering benefits in 2020-2025 (excl leakage and metering)</v>
          </cell>
        </row>
        <row r="7">
          <cell r="U7" t="str">
            <v>Internal interconnectors delivering benefits in 2020-2025</v>
          </cell>
        </row>
        <row r="8">
          <cell r="U8" t="str">
            <v>Supply-demand balance improvements delivering benefits starting from 20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8616"/>
  <sheetViews>
    <sheetView tabSelected="1" topLeftCell="C4" zoomScale="70" zoomScaleNormal="70" workbookViewId="0">
      <selection activeCell="I37" sqref="I37"/>
    </sheetView>
  </sheetViews>
  <sheetFormatPr defaultColWidth="9" defaultRowHeight="14.25" x14ac:dyDescent="0.2"/>
  <cols>
    <col min="1" max="1" width="20.375" style="3" customWidth="1"/>
    <col min="2" max="2" width="9" style="3"/>
    <col min="3" max="3" width="10" style="3" bestFit="1" customWidth="1"/>
    <col min="4" max="4" width="27.5" style="3" bestFit="1" customWidth="1"/>
    <col min="5" max="5" width="18.25" style="3" bestFit="1" customWidth="1"/>
    <col min="6" max="6" width="19.25" style="3" customWidth="1"/>
    <col min="7" max="7" width="17.875" style="3" bestFit="1" customWidth="1"/>
    <col min="8" max="8" width="9" style="3"/>
    <col min="9" max="9" width="12" style="3" customWidth="1"/>
    <col min="10" max="10" width="9" style="3"/>
    <col min="11" max="11" width="10.25" style="3" customWidth="1"/>
    <col min="12" max="12" width="10.125" style="3" bestFit="1" customWidth="1"/>
    <col min="13" max="13" width="10.75" style="3" customWidth="1"/>
    <col min="14" max="16" width="9" style="3"/>
    <col min="17" max="17" width="20.375" style="3" bestFit="1" customWidth="1"/>
    <col min="18" max="16384" width="9" style="3"/>
  </cols>
  <sheetData>
    <row r="1" spans="1:30" ht="19.5" x14ac:dyDescent="0.2">
      <c r="A1" s="1" t="s">
        <v>0</v>
      </c>
      <c r="B1" s="2"/>
      <c r="C1" s="2"/>
      <c r="D1" s="2"/>
      <c r="E1" s="2"/>
      <c r="F1" s="2"/>
      <c r="G1" s="2"/>
      <c r="H1" s="2"/>
      <c r="I1" s="2"/>
      <c r="J1" s="2"/>
      <c r="K1" s="2"/>
      <c r="L1" s="2"/>
      <c r="M1" s="2"/>
      <c r="N1" s="2"/>
      <c r="O1" s="2"/>
      <c r="P1" s="2"/>
      <c r="Q1" s="2"/>
      <c r="R1" s="2"/>
      <c r="S1" s="2"/>
      <c r="T1" s="2"/>
      <c r="U1" s="2"/>
      <c r="V1" s="2"/>
      <c r="W1" s="2"/>
    </row>
    <row r="3" spans="1:30" s="4" customFormat="1" x14ac:dyDescent="0.2">
      <c r="B3" s="5" t="s">
        <v>1</v>
      </c>
      <c r="C3" s="5" t="s">
        <v>1</v>
      </c>
      <c r="D3" s="5" t="s">
        <v>2</v>
      </c>
      <c r="E3" s="5" t="s">
        <v>1</v>
      </c>
      <c r="F3" s="5" t="s">
        <v>1</v>
      </c>
      <c r="G3" s="5" t="s">
        <v>1</v>
      </c>
      <c r="H3" s="5" t="s">
        <v>2</v>
      </c>
      <c r="I3" s="5" t="s">
        <v>2</v>
      </c>
      <c r="J3" s="5" t="s">
        <v>2</v>
      </c>
      <c r="K3" s="5" t="s">
        <v>3</v>
      </c>
      <c r="L3" s="5" t="s">
        <v>3</v>
      </c>
      <c r="M3" s="5" t="s">
        <v>3</v>
      </c>
    </row>
    <row r="4" spans="1:30" s="4" customFormat="1" ht="102" x14ac:dyDescent="0.2">
      <c r="A4" s="5" t="s">
        <v>4</v>
      </c>
      <c r="B4" s="5" t="s">
        <v>5</v>
      </c>
      <c r="C4" s="5" t="s">
        <v>6</v>
      </c>
      <c r="D4" s="5" t="s">
        <v>6</v>
      </c>
      <c r="E4" s="5" t="s">
        <v>7</v>
      </c>
      <c r="F4" s="5" t="s">
        <v>8</v>
      </c>
      <c r="G4" s="5" t="s">
        <v>9</v>
      </c>
      <c r="H4" s="5" t="s">
        <v>9</v>
      </c>
      <c r="I4" s="5" t="s">
        <v>10</v>
      </c>
      <c r="J4" s="5" t="s">
        <v>11</v>
      </c>
      <c r="K4" s="5" t="s">
        <v>12</v>
      </c>
      <c r="L4" s="5" t="s">
        <v>13</v>
      </c>
      <c r="M4" s="5" t="s">
        <v>14</v>
      </c>
      <c r="N4" s="5" t="s">
        <v>15</v>
      </c>
      <c r="O4" s="5" t="s">
        <v>79</v>
      </c>
      <c r="P4" s="5" t="s">
        <v>16</v>
      </c>
      <c r="Q4" s="5" t="s">
        <v>17</v>
      </c>
      <c r="R4" s="5" t="s">
        <v>18</v>
      </c>
      <c r="S4" s="5" t="s">
        <v>19</v>
      </c>
      <c r="T4" s="5" t="s">
        <v>20</v>
      </c>
      <c r="U4" s="5" t="s">
        <v>21</v>
      </c>
      <c r="V4" s="5" t="s">
        <v>22</v>
      </c>
      <c r="W4" s="5" t="s">
        <v>23</v>
      </c>
      <c r="AA4" s="6" t="s">
        <v>24</v>
      </c>
      <c r="AB4" s="6" t="s">
        <v>25</v>
      </c>
      <c r="AC4" s="6" t="s">
        <v>26</v>
      </c>
      <c r="AD4" s="6" t="s">
        <v>27</v>
      </c>
    </row>
    <row r="5" spans="1:30" x14ac:dyDescent="0.2">
      <c r="A5" s="7"/>
      <c r="B5" s="8" t="s">
        <v>33</v>
      </c>
      <c r="C5" s="7">
        <v>1930</v>
      </c>
      <c r="D5" s="8" t="s">
        <v>28</v>
      </c>
      <c r="E5" s="7" t="s">
        <v>34</v>
      </c>
      <c r="F5" s="8" t="s">
        <v>35</v>
      </c>
      <c r="G5" s="7" t="s">
        <v>36</v>
      </c>
      <c r="H5" s="8" t="s">
        <v>28</v>
      </c>
      <c r="I5" s="7" t="s">
        <v>28</v>
      </c>
      <c r="J5" s="8" t="s">
        <v>28</v>
      </c>
      <c r="K5" s="7" t="s">
        <v>37</v>
      </c>
      <c r="L5" s="8" t="s">
        <v>38</v>
      </c>
      <c r="M5" s="7" t="s">
        <v>28</v>
      </c>
      <c r="N5" s="8">
        <v>0.16043008478703097</v>
      </c>
      <c r="O5" s="7">
        <v>0</v>
      </c>
      <c r="P5" s="8">
        <f t="shared" ref="P5:P68" si="0">O5/3</f>
        <v>0</v>
      </c>
      <c r="Q5" s="7">
        <v>2.5</v>
      </c>
      <c r="R5" s="8">
        <f t="shared" ref="R5:R68" si="1">1-(P5/Q5)</f>
        <v>1</v>
      </c>
      <c r="S5" s="7" t="s">
        <v>29</v>
      </c>
      <c r="T5" s="8" t="str">
        <f t="shared" ref="T5:T68" si="2">IF(AND(R5&lt;0.5,R5&gt;-0.5),"Yes","No")</f>
        <v>No</v>
      </c>
      <c r="U5" s="7">
        <f t="shared" ref="U5:U68" si="3">IF(ISERR(P5/(N5/1000)),0,P5/(N5/1000))</f>
        <v>0</v>
      </c>
      <c r="V5" s="8">
        <f t="shared" ref="V5:V68" si="4">IF(U5&lt;=12,1,IF(U5&lt;25,2,IF(U5&lt;50,3,IF(U5&lt;100,4,5))))</f>
        <v>1</v>
      </c>
      <c r="W5" s="7">
        <f t="shared" ref="W5:W68" si="5">RANK(U5,U$5:U$10000)</f>
        <v>549</v>
      </c>
      <c r="Z5" s="3">
        <v>1</v>
      </c>
      <c r="AA5" s="3">
        <f>SUMIF(W:W,Z5,N:N)</f>
        <v>1.1755145980627189E-2</v>
      </c>
      <c r="AB5" s="3">
        <f>SUMIF(W:W,Z5,P:P)</f>
        <v>1.4760319962632014</v>
      </c>
      <c r="AC5" s="3">
        <f>AA5</f>
        <v>1.1755145980627189E-2</v>
      </c>
      <c r="AD5" s="3">
        <f>AB5</f>
        <v>1.4760319962632014</v>
      </c>
    </row>
    <row r="6" spans="1:30" x14ac:dyDescent="0.2">
      <c r="A6" s="7"/>
      <c r="B6" s="8" t="s">
        <v>33</v>
      </c>
      <c r="C6" s="7">
        <v>1940</v>
      </c>
      <c r="D6" s="8" t="s">
        <v>28</v>
      </c>
      <c r="E6" s="7" t="s">
        <v>39</v>
      </c>
      <c r="F6" s="8" t="s">
        <v>35</v>
      </c>
      <c r="G6" s="7" t="s">
        <v>36</v>
      </c>
      <c r="H6" s="8" t="s">
        <v>28</v>
      </c>
      <c r="I6" s="7" t="s">
        <v>28</v>
      </c>
      <c r="J6" s="8" t="s">
        <v>28</v>
      </c>
      <c r="K6" s="7" t="s">
        <v>37</v>
      </c>
      <c r="L6" s="8" t="s">
        <v>38</v>
      </c>
      <c r="M6" s="7" t="s">
        <v>28</v>
      </c>
      <c r="N6" s="8">
        <v>0.14683884546365134</v>
      </c>
      <c r="O6" s="7">
        <v>0</v>
      </c>
      <c r="P6" s="8">
        <f t="shared" si="0"/>
        <v>0</v>
      </c>
      <c r="Q6" s="7">
        <v>2.5</v>
      </c>
      <c r="R6" s="8">
        <f t="shared" si="1"/>
        <v>1</v>
      </c>
      <c r="S6" s="7" t="s">
        <v>29</v>
      </c>
      <c r="T6" s="8" t="str">
        <f t="shared" si="2"/>
        <v>No</v>
      </c>
      <c r="U6" s="7">
        <f t="shared" si="3"/>
        <v>0</v>
      </c>
      <c r="V6" s="8">
        <f t="shared" si="4"/>
        <v>1</v>
      </c>
      <c r="W6" s="7">
        <f t="shared" si="5"/>
        <v>549</v>
      </c>
      <c r="Z6" s="3">
        <v>2</v>
      </c>
      <c r="AA6" s="3">
        <f>SUMIF(W:W,Z6,N:N)</f>
        <v>3.2886789464806297E-3</v>
      </c>
      <c r="AB6" s="3">
        <f>SUMIF(W:W,Z6,P:P)</f>
        <v>0.18450399953290017</v>
      </c>
      <c r="AC6" s="3">
        <f>AC5+AA6</f>
        <v>1.5043824927107818E-2</v>
      </c>
      <c r="AD6" s="3">
        <f>AD5+AB6</f>
        <v>1.6605359957961014</v>
      </c>
    </row>
    <row r="7" spans="1:30" x14ac:dyDescent="0.2">
      <c r="A7" s="7"/>
      <c r="B7" s="8" t="s">
        <v>33</v>
      </c>
      <c r="C7" s="7">
        <v>1940</v>
      </c>
      <c r="D7" s="8" t="s">
        <v>28</v>
      </c>
      <c r="E7" s="7" t="s">
        <v>34</v>
      </c>
      <c r="F7" s="8" t="s">
        <v>35</v>
      </c>
      <c r="G7" s="7" t="s">
        <v>36</v>
      </c>
      <c r="H7" s="8" t="s">
        <v>28</v>
      </c>
      <c r="I7" s="7" t="s">
        <v>28</v>
      </c>
      <c r="J7" s="8" t="s">
        <v>28</v>
      </c>
      <c r="K7" s="7" t="s">
        <v>37</v>
      </c>
      <c r="L7" s="8" t="s">
        <v>38</v>
      </c>
      <c r="M7" s="7" t="s">
        <v>28</v>
      </c>
      <c r="N7" s="8">
        <v>1.0659904026267504</v>
      </c>
      <c r="O7" s="7">
        <v>0</v>
      </c>
      <c r="P7" s="8">
        <f t="shared" si="0"/>
        <v>0</v>
      </c>
      <c r="Q7" s="7">
        <v>2.5</v>
      </c>
      <c r="R7" s="8">
        <f t="shared" si="1"/>
        <v>1</v>
      </c>
      <c r="S7" s="7" t="s">
        <v>29</v>
      </c>
      <c r="T7" s="8" t="str">
        <f t="shared" si="2"/>
        <v>No</v>
      </c>
      <c r="U7" s="7">
        <f t="shared" si="3"/>
        <v>0</v>
      </c>
      <c r="V7" s="8">
        <f t="shared" si="4"/>
        <v>1</v>
      </c>
      <c r="W7" s="7">
        <f t="shared" si="5"/>
        <v>549</v>
      </c>
      <c r="Z7" s="3">
        <v>3</v>
      </c>
      <c r="AA7" s="3">
        <f t="shared" ref="AA7:AA70" si="6">SUMIF(W:W,Z7,N:N)</f>
        <v>5.1323243314295754E-3</v>
      </c>
      <c r="AB7" s="3">
        <f t="shared" ref="AB7:AB70" si="7">SUMIF(W:W,Z7,P:P)</f>
        <v>0.18450399953290017</v>
      </c>
      <c r="AC7" s="3">
        <f t="shared" ref="AC7:AD22" si="8">AC6+AA7</f>
        <v>2.0176149258537394E-2</v>
      </c>
      <c r="AD7" s="3">
        <f t="shared" si="8"/>
        <v>1.8450399953290015</v>
      </c>
    </row>
    <row r="8" spans="1:30" x14ac:dyDescent="0.2">
      <c r="A8" s="7"/>
      <c r="B8" s="8" t="s">
        <v>33</v>
      </c>
      <c r="C8" s="7">
        <v>1960</v>
      </c>
      <c r="D8" s="8" t="s">
        <v>28</v>
      </c>
      <c r="E8" s="7" t="s">
        <v>39</v>
      </c>
      <c r="F8" s="8" t="s">
        <v>35</v>
      </c>
      <c r="G8" s="7" t="s">
        <v>36</v>
      </c>
      <c r="H8" s="8" t="s">
        <v>28</v>
      </c>
      <c r="I8" s="7" t="s">
        <v>28</v>
      </c>
      <c r="J8" s="8" t="s">
        <v>28</v>
      </c>
      <c r="K8" s="7" t="s">
        <v>37</v>
      </c>
      <c r="L8" s="8" t="s">
        <v>38</v>
      </c>
      <c r="M8" s="7" t="s">
        <v>28</v>
      </c>
      <c r="N8" s="8">
        <v>0.14173757628181088</v>
      </c>
      <c r="O8" s="7">
        <v>0</v>
      </c>
      <c r="P8" s="8">
        <f t="shared" si="0"/>
        <v>0</v>
      </c>
      <c r="Q8" s="7">
        <v>2.5</v>
      </c>
      <c r="R8" s="8">
        <f t="shared" si="1"/>
        <v>1</v>
      </c>
      <c r="S8" s="7" t="s">
        <v>29</v>
      </c>
      <c r="T8" s="8" t="str">
        <f t="shared" si="2"/>
        <v>No</v>
      </c>
      <c r="U8" s="7">
        <f t="shared" si="3"/>
        <v>0</v>
      </c>
      <c r="V8" s="8">
        <f t="shared" si="4"/>
        <v>1</v>
      </c>
      <c r="W8" s="7">
        <f t="shared" si="5"/>
        <v>549</v>
      </c>
      <c r="Z8" s="3">
        <v>4</v>
      </c>
      <c r="AA8" s="3">
        <f t="shared" si="6"/>
        <v>7.3007651807480483E-3</v>
      </c>
      <c r="AB8" s="3">
        <f t="shared" si="7"/>
        <v>0.18450399953290017</v>
      </c>
      <c r="AC8" s="3">
        <f t="shared" si="8"/>
        <v>2.7476914439285443E-2</v>
      </c>
      <c r="AD8" s="3">
        <f t="shared" si="8"/>
        <v>2.0295439948619016</v>
      </c>
    </row>
    <row r="9" spans="1:30" x14ac:dyDescent="0.2">
      <c r="A9" s="7"/>
      <c r="B9" s="8" t="s">
        <v>33</v>
      </c>
      <c r="C9" s="7">
        <v>1960</v>
      </c>
      <c r="D9" s="8" t="s">
        <v>28</v>
      </c>
      <c r="E9" s="7" t="s">
        <v>34</v>
      </c>
      <c r="F9" s="8" t="s">
        <v>35</v>
      </c>
      <c r="G9" s="7" t="s">
        <v>36</v>
      </c>
      <c r="H9" s="8" t="s">
        <v>28</v>
      </c>
      <c r="I9" s="7" t="s">
        <v>28</v>
      </c>
      <c r="J9" s="8" t="s">
        <v>28</v>
      </c>
      <c r="K9" s="7" t="s">
        <v>37</v>
      </c>
      <c r="L9" s="8" t="s">
        <v>38</v>
      </c>
      <c r="M9" s="7" t="s">
        <v>28</v>
      </c>
      <c r="N9" s="8">
        <v>1.0968683782496138</v>
      </c>
      <c r="O9" s="7">
        <v>0</v>
      </c>
      <c r="P9" s="8">
        <f t="shared" si="0"/>
        <v>0</v>
      </c>
      <c r="Q9" s="7">
        <v>2.5</v>
      </c>
      <c r="R9" s="8">
        <f t="shared" si="1"/>
        <v>1</v>
      </c>
      <c r="S9" s="7" t="s">
        <v>29</v>
      </c>
      <c r="T9" s="8" t="str">
        <f t="shared" si="2"/>
        <v>No</v>
      </c>
      <c r="U9" s="7">
        <f t="shared" si="3"/>
        <v>0</v>
      </c>
      <c r="V9" s="8">
        <f t="shared" si="4"/>
        <v>1</v>
      </c>
      <c r="W9" s="7">
        <f t="shared" si="5"/>
        <v>549</v>
      </c>
      <c r="Z9" s="3">
        <v>5</v>
      </c>
      <c r="AA9" s="3">
        <f t="shared" si="6"/>
        <v>1.2734246872441147E-2</v>
      </c>
      <c r="AB9" s="3">
        <f t="shared" si="7"/>
        <v>0.18450399953290017</v>
      </c>
      <c r="AC9" s="3">
        <f t="shared" si="8"/>
        <v>4.0211161311726591E-2</v>
      </c>
      <c r="AD9" s="3">
        <f t="shared" si="8"/>
        <v>2.2140479943948019</v>
      </c>
    </row>
    <row r="10" spans="1:30" x14ac:dyDescent="0.2">
      <c r="A10" s="7"/>
      <c r="B10" s="8" t="s">
        <v>33</v>
      </c>
      <c r="C10" s="7">
        <v>1980</v>
      </c>
      <c r="D10" s="8" t="s">
        <v>28</v>
      </c>
      <c r="E10" s="7" t="s">
        <v>39</v>
      </c>
      <c r="F10" s="8" t="s">
        <v>35</v>
      </c>
      <c r="G10" s="7" t="s">
        <v>36</v>
      </c>
      <c r="H10" s="8" t="s">
        <v>28</v>
      </c>
      <c r="I10" s="7" t="s">
        <v>28</v>
      </c>
      <c r="J10" s="8" t="s">
        <v>28</v>
      </c>
      <c r="K10" s="7" t="s">
        <v>37</v>
      </c>
      <c r="L10" s="8" t="s">
        <v>38</v>
      </c>
      <c r="M10" s="7" t="s">
        <v>28</v>
      </c>
      <c r="N10" s="8">
        <v>8.4738183454450458E-2</v>
      </c>
      <c r="O10" s="7">
        <v>0</v>
      </c>
      <c r="P10" s="8">
        <f t="shared" si="0"/>
        <v>0</v>
      </c>
      <c r="Q10" s="7">
        <v>2.5</v>
      </c>
      <c r="R10" s="8">
        <f t="shared" si="1"/>
        <v>1</v>
      </c>
      <c r="S10" s="7" t="s">
        <v>29</v>
      </c>
      <c r="T10" s="8" t="str">
        <f t="shared" si="2"/>
        <v>No</v>
      </c>
      <c r="U10" s="7">
        <f t="shared" si="3"/>
        <v>0</v>
      </c>
      <c r="V10" s="8">
        <f t="shared" si="4"/>
        <v>1</v>
      </c>
      <c r="W10" s="7">
        <f t="shared" si="5"/>
        <v>549</v>
      </c>
      <c r="Z10" s="3">
        <v>6</v>
      </c>
      <c r="AA10" s="3">
        <f t="shared" si="6"/>
        <v>2.8458544310622617E-2</v>
      </c>
      <c r="AB10" s="3">
        <f t="shared" si="7"/>
        <v>0.36900799906580034</v>
      </c>
      <c r="AC10" s="3">
        <f t="shared" si="8"/>
        <v>6.8669705622349211E-2</v>
      </c>
      <c r="AD10" s="3">
        <f t="shared" si="8"/>
        <v>2.5830559934606021</v>
      </c>
    </row>
    <row r="11" spans="1:30" x14ac:dyDescent="0.2">
      <c r="A11" s="7"/>
      <c r="B11" s="8" t="s">
        <v>33</v>
      </c>
      <c r="C11" s="7">
        <v>1980</v>
      </c>
      <c r="D11" s="8" t="s">
        <v>28</v>
      </c>
      <c r="E11" s="7" t="s">
        <v>34</v>
      </c>
      <c r="F11" s="8" t="s">
        <v>35</v>
      </c>
      <c r="G11" s="7" t="s">
        <v>36</v>
      </c>
      <c r="H11" s="8" t="s">
        <v>28</v>
      </c>
      <c r="I11" s="7" t="s">
        <v>28</v>
      </c>
      <c r="J11" s="8" t="s">
        <v>28</v>
      </c>
      <c r="K11" s="7" t="s">
        <v>37</v>
      </c>
      <c r="L11" s="8" t="s">
        <v>38</v>
      </c>
      <c r="M11" s="7" t="s">
        <v>28</v>
      </c>
      <c r="N11" s="8">
        <v>8.6521850174465731E-2</v>
      </c>
      <c r="O11" s="7">
        <v>0</v>
      </c>
      <c r="P11" s="8">
        <f t="shared" si="0"/>
        <v>0</v>
      </c>
      <c r="Q11" s="7">
        <v>2.5</v>
      </c>
      <c r="R11" s="8">
        <f t="shared" si="1"/>
        <v>1</v>
      </c>
      <c r="S11" s="7" t="s">
        <v>29</v>
      </c>
      <c r="T11" s="8" t="str">
        <f t="shared" si="2"/>
        <v>No</v>
      </c>
      <c r="U11" s="7">
        <f t="shared" si="3"/>
        <v>0</v>
      </c>
      <c r="V11" s="8">
        <f t="shared" si="4"/>
        <v>1</v>
      </c>
      <c r="W11" s="7">
        <f t="shared" si="5"/>
        <v>549</v>
      </c>
      <c r="Z11" s="3">
        <v>7</v>
      </c>
      <c r="AA11" s="3">
        <f t="shared" si="6"/>
        <v>1.6589859690896921E-2</v>
      </c>
      <c r="AB11" s="3">
        <f t="shared" si="7"/>
        <v>0.18450399953290017</v>
      </c>
      <c r="AC11" s="3">
        <f t="shared" si="8"/>
        <v>8.5259565313246133E-2</v>
      </c>
      <c r="AD11" s="3">
        <f t="shared" si="8"/>
        <v>2.7675599929935024</v>
      </c>
    </row>
    <row r="12" spans="1:30" x14ac:dyDescent="0.2">
      <c r="A12" s="7"/>
      <c r="B12" s="8" t="s">
        <v>33</v>
      </c>
      <c r="C12" s="7">
        <v>1990</v>
      </c>
      <c r="D12" s="8" t="s">
        <v>28</v>
      </c>
      <c r="E12" s="7" t="s">
        <v>34</v>
      </c>
      <c r="F12" s="8" t="s">
        <v>35</v>
      </c>
      <c r="G12" s="7" t="s">
        <v>36</v>
      </c>
      <c r="H12" s="8" t="s">
        <v>28</v>
      </c>
      <c r="I12" s="7" t="s">
        <v>28</v>
      </c>
      <c r="J12" s="8" t="s">
        <v>28</v>
      </c>
      <c r="K12" s="7" t="s">
        <v>37</v>
      </c>
      <c r="L12" s="8" t="s">
        <v>38</v>
      </c>
      <c r="M12" s="7" t="s">
        <v>28</v>
      </c>
      <c r="N12" s="8">
        <v>0.16662856746308052</v>
      </c>
      <c r="O12" s="7">
        <v>0</v>
      </c>
      <c r="P12" s="8">
        <f t="shared" si="0"/>
        <v>0</v>
      </c>
      <c r="Q12" s="7">
        <v>2.5</v>
      </c>
      <c r="R12" s="8">
        <f t="shared" si="1"/>
        <v>1</v>
      </c>
      <c r="S12" s="7" t="s">
        <v>29</v>
      </c>
      <c r="T12" s="8" t="str">
        <f t="shared" si="2"/>
        <v>No</v>
      </c>
      <c r="U12" s="7">
        <f t="shared" si="3"/>
        <v>0</v>
      </c>
      <c r="V12" s="8">
        <f t="shared" si="4"/>
        <v>1</v>
      </c>
      <c r="W12" s="7">
        <f t="shared" si="5"/>
        <v>549</v>
      </c>
      <c r="Z12" s="3">
        <v>8</v>
      </c>
      <c r="AA12" s="3">
        <f t="shared" si="6"/>
        <v>1.7905668786201791E-2</v>
      </c>
      <c r="AB12" s="3">
        <f t="shared" si="7"/>
        <v>0.18450399953290017</v>
      </c>
      <c r="AC12" s="3">
        <f t="shared" si="8"/>
        <v>0.10316523409944792</v>
      </c>
      <c r="AD12" s="3">
        <f t="shared" si="8"/>
        <v>2.9520639925264027</v>
      </c>
    </row>
    <row r="13" spans="1:30" x14ac:dyDescent="0.2">
      <c r="A13" s="7"/>
      <c r="B13" s="8" t="s">
        <v>33</v>
      </c>
      <c r="C13" s="7">
        <v>2000</v>
      </c>
      <c r="D13" s="8" t="s">
        <v>28</v>
      </c>
      <c r="E13" s="7" t="s">
        <v>34</v>
      </c>
      <c r="F13" s="8" t="s">
        <v>35</v>
      </c>
      <c r="G13" s="7" t="s">
        <v>36</v>
      </c>
      <c r="H13" s="8" t="s">
        <v>28</v>
      </c>
      <c r="I13" s="7" t="s">
        <v>28</v>
      </c>
      <c r="J13" s="8" t="s">
        <v>28</v>
      </c>
      <c r="K13" s="7" t="s">
        <v>37</v>
      </c>
      <c r="L13" s="8" t="s">
        <v>38</v>
      </c>
      <c r="M13" s="7" t="s">
        <v>28</v>
      </c>
      <c r="N13" s="8">
        <v>9.8607005555787344E-2</v>
      </c>
      <c r="O13" s="7">
        <v>0</v>
      </c>
      <c r="P13" s="8">
        <f t="shared" si="0"/>
        <v>0</v>
      </c>
      <c r="Q13" s="7">
        <v>2.5</v>
      </c>
      <c r="R13" s="8">
        <f t="shared" si="1"/>
        <v>1</v>
      </c>
      <c r="S13" s="7" t="s">
        <v>29</v>
      </c>
      <c r="T13" s="8" t="str">
        <f t="shared" si="2"/>
        <v>No</v>
      </c>
      <c r="U13" s="7">
        <f t="shared" si="3"/>
        <v>0</v>
      </c>
      <c r="V13" s="8">
        <f t="shared" si="4"/>
        <v>1</v>
      </c>
      <c r="W13" s="7">
        <f t="shared" si="5"/>
        <v>549</v>
      </c>
      <c r="Z13" s="3">
        <v>9</v>
      </c>
      <c r="AA13" s="3">
        <f t="shared" si="6"/>
        <v>5.8941675016535085E-2</v>
      </c>
      <c r="AB13" s="3">
        <f t="shared" si="7"/>
        <v>0.55351199859870059</v>
      </c>
      <c r="AC13" s="3">
        <f t="shared" si="8"/>
        <v>0.16210690911598299</v>
      </c>
      <c r="AD13" s="3">
        <f t="shared" si="8"/>
        <v>3.5055759911251032</v>
      </c>
    </row>
    <row r="14" spans="1:30" x14ac:dyDescent="0.2">
      <c r="A14" s="7"/>
      <c r="B14" s="8" t="s">
        <v>33</v>
      </c>
      <c r="C14" s="7">
        <v>1880</v>
      </c>
      <c r="D14" s="8" t="s">
        <v>28</v>
      </c>
      <c r="E14" s="7" t="s">
        <v>39</v>
      </c>
      <c r="F14" s="8" t="s">
        <v>40</v>
      </c>
      <c r="G14" s="7" t="s">
        <v>36</v>
      </c>
      <c r="H14" s="8" t="s">
        <v>28</v>
      </c>
      <c r="I14" s="7" t="s">
        <v>28</v>
      </c>
      <c r="J14" s="8" t="s">
        <v>28</v>
      </c>
      <c r="K14" s="7" t="s">
        <v>37</v>
      </c>
      <c r="L14" s="8" t="s">
        <v>41</v>
      </c>
      <c r="M14" s="7" t="s">
        <v>28</v>
      </c>
      <c r="N14" s="8">
        <v>4.799005204487141E-2</v>
      </c>
      <c r="O14" s="7">
        <v>0</v>
      </c>
      <c r="P14" s="8">
        <f t="shared" si="0"/>
        <v>0</v>
      </c>
      <c r="Q14" s="7">
        <v>2.5</v>
      </c>
      <c r="R14" s="8">
        <f t="shared" si="1"/>
        <v>1</v>
      </c>
      <c r="S14" s="7" t="s">
        <v>29</v>
      </c>
      <c r="T14" s="8" t="str">
        <f t="shared" si="2"/>
        <v>No</v>
      </c>
      <c r="U14" s="7">
        <f t="shared" si="3"/>
        <v>0</v>
      </c>
      <c r="V14" s="8">
        <f t="shared" si="4"/>
        <v>1</v>
      </c>
      <c r="W14" s="7">
        <f t="shared" si="5"/>
        <v>549</v>
      </c>
      <c r="Z14" s="3">
        <v>10</v>
      </c>
      <c r="AA14" s="3">
        <f t="shared" si="6"/>
        <v>2.0305926858589018E-2</v>
      </c>
      <c r="AB14" s="3">
        <f t="shared" si="7"/>
        <v>0.18450399953290017</v>
      </c>
      <c r="AC14" s="3">
        <f t="shared" si="8"/>
        <v>0.182412835974572</v>
      </c>
      <c r="AD14" s="3">
        <f t="shared" si="8"/>
        <v>3.6900799906580035</v>
      </c>
    </row>
    <row r="15" spans="1:30" x14ac:dyDescent="0.2">
      <c r="A15" s="7"/>
      <c r="B15" s="8" t="s">
        <v>33</v>
      </c>
      <c r="C15" s="7">
        <v>1880</v>
      </c>
      <c r="D15" s="8" t="s">
        <v>28</v>
      </c>
      <c r="E15" s="7" t="s">
        <v>39</v>
      </c>
      <c r="F15" s="8" t="s">
        <v>35</v>
      </c>
      <c r="G15" s="7" t="s">
        <v>36</v>
      </c>
      <c r="H15" s="8" t="s">
        <v>28</v>
      </c>
      <c r="I15" s="7" t="s">
        <v>28</v>
      </c>
      <c r="J15" s="8" t="s">
        <v>28</v>
      </c>
      <c r="K15" s="7" t="s">
        <v>37</v>
      </c>
      <c r="L15" s="8" t="s">
        <v>41</v>
      </c>
      <c r="M15" s="7" t="s">
        <v>28</v>
      </c>
      <c r="N15" s="8">
        <v>0.43227565224515202</v>
      </c>
      <c r="O15" s="7">
        <v>0</v>
      </c>
      <c r="P15" s="8">
        <f t="shared" si="0"/>
        <v>0</v>
      </c>
      <c r="Q15" s="7">
        <v>2.5</v>
      </c>
      <c r="R15" s="8">
        <f t="shared" si="1"/>
        <v>1</v>
      </c>
      <c r="S15" s="7" t="s">
        <v>29</v>
      </c>
      <c r="T15" s="8" t="str">
        <f t="shared" si="2"/>
        <v>No</v>
      </c>
      <c r="U15" s="7">
        <f t="shared" si="3"/>
        <v>0</v>
      </c>
      <c r="V15" s="8">
        <f t="shared" si="4"/>
        <v>1</v>
      </c>
      <c r="W15" s="7">
        <f t="shared" si="5"/>
        <v>549</v>
      </c>
      <c r="Z15" s="3">
        <v>11</v>
      </c>
      <c r="AA15" s="3">
        <f t="shared" si="6"/>
        <v>6.3636434321769547E-2</v>
      </c>
      <c r="AB15" s="3">
        <f t="shared" si="7"/>
        <v>0.55351199859870059</v>
      </c>
      <c r="AC15" s="3">
        <f t="shared" si="8"/>
        <v>0.24604927029634155</v>
      </c>
      <c r="AD15" s="3">
        <f t="shared" si="8"/>
        <v>4.2435919892567044</v>
      </c>
    </row>
    <row r="16" spans="1:30" x14ac:dyDescent="0.2">
      <c r="A16" s="7"/>
      <c r="B16" s="8" t="s">
        <v>33</v>
      </c>
      <c r="C16" s="7">
        <v>1830</v>
      </c>
      <c r="D16" s="8" t="s">
        <v>28</v>
      </c>
      <c r="E16" s="7" t="s">
        <v>39</v>
      </c>
      <c r="F16" s="8" t="s">
        <v>35</v>
      </c>
      <c r="G16" s="7" t="s">
        <v>36</v>
      </c>
      <c r="H16" s="8" t="s">
        <v>28</v>
      </c>
      <c r="I16" s="7" t="s">
        <v>28</v>
      </c>
      <c r="J16" s="8" t="s">
        <v>28</v>
      </c>
      <c r="K16" s="7" t="s">
        <v>37</v>
      </c>
      <c r="L16" s="8" t="s">
        <v>42</v>
      </c>
      <c r="M16" s="7" t="s">
        <v>28</v>
      </c>
      <c r="N16" s="8">
        <v>9.627310997654083E-2</v>
      </c>
      <c r="O16" s="7">
        <v>0</v>
      </c>
      <c r="P16" s="8">
        <f t="shared" si="0"/>
        <v>0</v>
      </c>
      <c r="Q16" s="7">
        <v>2.5</v>
      </c>
      <c r="R16" s="8">
        <f t="shared" si="1"/>
        <v>1</v>
      </c>
      <c r="S16" s="7" t="s">
        <v>29</v>
      </c>
      <c r="T16" s="8" t="str">
        <f t="shared" si="2"/>
        <v>No</v>
      </c>
      <c r="U16" s="7">
        <f t="shared" si="3"/>
        <v>0</v>
      </c>
      <c r="V16" s="8">
        <f t="shared" si="4"/>
        <v>1</v>
      </c>
      <c r="W16" s="7">
        <f t="shared" si="5"/>
        <v>549</v>
      </c>
      <c r="Z16" s="3">
        <v>12</v>
      </c>
      <c r="AA16" s="3">
        <f t="shared" si="6"/>
        <v>2.2343564955682876E-2</v>
      </c>
      <c r="AB16" s="3">
        <f t="shared" si="7"/>
        <v>0.18450399953290017</v>
      </c>
      <c r="AC16" s="3">
        <f t="shared" si="8"/>
        <v>0.2683928352520244</v>
      </c>
      <c r="AD16" s="3">
        <f t="shared" si="8"/>
        <v>4.4280959887896048</v>
      </c>
    </row>
    <row r="17" spans="1:30" x14ac:dyDescent="0.2">
      <c r="A17" s="7"/>
      <c r="B17" s="8" t="s">
        <v>33</v>
      </c>
      <c r="C17" s="7">
        <v>1880</v>
      </c>
      <c r="D17" s="8" t="s">
        <v>28</v>
      </c>
      <c r="E17" s="7" t="s">
        <v>34</v>
      </c>
      <c r="F17" s="8" t="s">
        <v>35</v>
      </c>
      <c r="G17" s="7" t="s">
        <v>36</v>
      </c>
      <c r="H17" s="8" t="s">
        <v>28</v>
      </c>
      <c r="I17" s="7" t="s">
        <v>28</v>
      </c>
      <c r="J17" s="8" t="s">
        <v>28</v>
      </c>
      <c r="K17" s="7" t="s">
        <v>37</v>
      </c>
      <c r="L17" s="8" t="s">
        <v>42</v>
      </c>
      <c r="M17" s="7" t="s">
        <v>28</v>
      </c>
      <c r="N17" s="8">
        <v>0.11150752576986694</v>
      </c>
      <c r="O17" s="7">
        <v>0</v>
      </c>
      <c r="P17" s="8">
        <f t="shared" si="0"/>
        <v>0</v>
      </c>
      <c r="Q17" s="7">
        <v>2.5</v>
      </c>
      <c r="R17" s="8">
        <f t="shared" si="1"/>
        <v>1</v>
      </c>
      <c r="S17" s="7" t="s">
        <v>29</v>
      </c>
      <c r="T17" s="8" t="str">
        <f t="shared" si="2"/>
        <v>No</v>
      </c>
      <c r="U17" s="7">
        <f t="shared" si="3"/>
        <v>0</v>
      </c>
      <c r="V17" s="8">
        <f t="shared" si="4"/>
        <v>1</v>
      </c>
      <c r="W17" s="7">
        <f t="shared" si="5"/>
        <v>549</v>
      </c>
      <c r="Z17" s="3">
        <v>13</v>
      </c>
      <c r="AA17" s="3">
        <f t="shared" si="6"/>
        <v>2.3864573321909176E-2</v>
      </c>
      <c r="AB17" s="3">
        <f t="shared" si="7"/>
        <v>0.18450399953290017</v>
      </c>
      <c r="AC17" s="3">
        <f t="shared" si="8"/>
        <v>0.29225740857393356</v>
      </c>
      <c r="AD17" s="3">
        <f t="shared" si="8"/>
        <v>4.6125999883225051</v>
      </c>
    </row>
    <row r="18" spans="1:30" x14ac:dyDescent="0.2">
      <c r="A18" s="7"/>
      <c r="B18" s="8" t="s">
        <v>33</v>
      </c>
      <c r="C18" s="7">
        <v>1900</v>
      </c>
      <c r="D18" s="8" t="s">
        <v>28</v>
      </c>
      <c r="E18" s="7" t="s">
        <v>39</v>
      </c>
      <c r="F18" s="8" t="s">
        <v>35</v>
      </c>
      <c r="G18" s="7" t="s">
        <v>36</v>
      </c>
      <c r="H18" s="8" t="s">
        <v>28</v>
      </c>
      <c r="I18" s="7" t="s">
        <v>28</v>
      </c>
      <c r="J18" s="8" t="s">
        <v>28</v>
      </c>
      <c r="K18" s="7" t="s">
        <v>37</v>
      </c>
      <c r="L18" s="8" t="s">
        <v>42</v>
      </c>
      <c r="M18" s="7" t="s">
        <v>28</v>
      </c>
      <c r="N18" s="8">
        <v>1.0618359553522798E-2</v>
      </c>
      <c r="O18" s="7">
        <v>0</v>
      </c>
      <c r="P18" s="8">
        <f t="shared" si="0"/>
        <v>0</v>
      </c>
      <c r="Q18" s="7">
        <v>2.5</v>
      </c>
      <c r="R18" s="8">
        <f t="shared" si="1"/>
        <v>1</v>
      </c>
      <c r="S18" s="7" t="s">
        <v>29</v>
      </c>
      <c r="T18" s="8" t="str">
        <f t="shared" si="2"/>
        <v>No</v>
      </c>
      <c r="U18" s="7">
        <f t="shared" si="3"/>
        <v>0</v>
      </c>
      <c r="V18" s="8">
        <f t="shared" si="4"/>
        <v>1</v>
      </c>
      <c r="W18" s="7">
        <f t="shared" si="5"/>
        <v>549</v>
      </c>
      <c r="Z18" s="3">
        <v>14</v>
      </c>
      <c r="AA18" s="3">
        <f t="shared" si="6"/>
        <v>8.7225648570233932E-2</v>
      </c>
      <c r="AB18" s="3">
        <f t="shared" si="7"/>
        <v>0.55351199859870059</v>
      </c>
      <c r="AC18" s="3">
        <f t="shared" si="8"/>
        <v>0.37948305714416752</v>
      </c>
      <c r="AD18" s="3">
        <f t="shared" si="8"/>
        <v>5.166111986921206</v>
      </c>
    </row>
    <row r="19" spans="1:30" x14ac:dyDescent="0.2">
      <c r="A19" s="7"/>
      <c r="B19" s="8" t="s">
        <v>33</v>
      </c>
      <c r="C19" s="7">
        <v>1910</v>
      </c>
      <c r="D19" s="8" t="s">
        <v>28</v>
      </c>
      <c r="E19" s="7" t="s">
        <v>39</v>
      </c>
      <c r="F19" s="8" t="s">
        <v>35</v>
      </c>
      <c r="G19" s="7" t="s">
        <v>36</v>
      </c>
      <c r="H19" s="8" t="s">
        <v>28</v>
      </c>
      <c r="I19" s="7" t="s">
        <v>28</v>
      </c>
      <c r="J19" s="8" t="s">
        <v>28</v>
      </c>
      <c r="K19" s="7" t="s">
        <v>37</v>
      </c>
      <c r="L19" s="8" t="s">
        <v>42</v>
      </c>
      <c r="M19" s="7" t="s">
        <v>28</v>
      </c>
      <c r="N19" s="8">
        <v>2.2450081224496474E-2</v>
      </c>
      <c r="O19" s="7">
        <v>0</v>
      </c>
      <c r="P19" s="8">
        <f t="shared" si="0"/>
        <v>0</v>
      </c>
      <c r="Q19" s="7">
        <v>2.5</v>
      </c>
      <c r="R19" s="8">
        <f t="shared" si="1"/>
        <v>1</v>
      </c>
      <c r="S19" s="7" t="s">
        <v>29</v>
      </c>
      <c r="T19" s="8" t="str">
        <f t="shared" si="2"/>
        <v>No</v>
      </c>
      <c r="U19" s="7">
        <f t="shared" si="3"/>
        <v>0</v>
      </c>
      <c r="V19" s="8">
        <f t="shared" si="4"/>
        <v>1</v>
      </c>
      <c r="W19" s="7">
        <f t="shared" si="5"/>
        <v>549</v>
      </c>
      <c r="Z19" s="3">
        <v>15</v>
      </c>
      <c r="AA19" s="3">
        <f t="shared" si="6"/>
        <v>2.9676374692281418E-2</v>
      </c>
      <c r="AB19" s="3">
        <f t="shared" si="7"/>
        <v>0.18450399953290017</v>
      </c>
      <c r="AC19" s="3">
        <f t="shared" si="8"/>
        <v>0.40915943183644893</v>
      </c>
      <c r="AD19" s="3">
        <f t="shared" si="8"/>
        <v>5.3506159864541063</v>
      </c>
    </row>
    <row r="20" spans="1:30" x14ac:dyDescent="0.2">
      <c r="A20" s="7"/>
      <c r="B20" s="8" t="s">
        <v>33</v>
      </c>
      <c r="C20" s="7">
        <v>1920</v>
      </c>
      <c r="D20" s="8" t="s">
        <v>28</v>
      </c>
      <c r="E20" s="7" t="s">
        <v>39</v>
      </c>
      <c r="F20" s="8" t="s">
        <v>40</v>
      </c>
      <c r="G20" s="7" t="s">
        <v>36</v>
      </c>
      <c r="H20" s="8" t="s">
        <v>28</v>
      </c>
      <c r="I20" s="7" t="s">
        <v>28</v>
      </c>
      <c r="J20" s="8" t="s">
        <v>28</v>
      </c>
      <c r="K20" s="7" t="s">
        <v>37</v>
      </c>
      <c r="L20" s="8" t="s">
        <v>42</v>
      </c>
      <c r="M20" s="7" t="s">
        <v>28</v>
      </c>
      <c r="N20" s="8">
        <v>9.206995278515432E-3</v>
      </c>
      <c r="O20" s="7">
        <v>0</v>
      </c>
      <c r="P20" s="8">
        <f t="shared" si="0"/>
        <v>0</v>
      </c>
      <c r="Q20" s="7">
        <v>2.5</v>
      </c>
      <c r="R20" s="8">
        <f t="shared" si="1"/>
        <v>1</v>
      </c>
      <c r="S20" s="7" t="s">
        <v>29</v>
      </c>
      <c r="T20" s="8" t="str">
        <f t="shared" si="2"/>
        <v>No</v>
      </c>
      <c r="U20" s="7">
        <f t="shared" si="3"/>
        <v>0</v>
      </c>
      <c r="V20" s="8">
        <f t="shared" si="4"/>
        <v>1</v>
      </c>
      <c r="W20" s="7">
        <f t="shared" si="5"/>
        <v>549</v>
      </c>
      <c r="Z20" s="3">
        <v>16</v>
      </c>
      <c r="AA20" s="3">
        <f t="shared" si="6"/>
        <v>0.12056024344997932</v>
      </c>
      <c r="AB20" s="3">
        <f t="shared" si="7"/>
        <v>0.73801599813160068</v>
      </c>
      <c r="AC20" s="3">
        <f t="shared" si="8"/>
        <v>0.52971967528642827</v>
      </c>
      <c r="AD20" s="3">
        <f t="shared" si="8"/>
        <v>6.0886319845857066</v>
      </c>
    </row>
    <row r="21" spans="1:30" x14ac:dyDescent="0.2">
      <c r="A21" s="7"/>
      <c r="B21" s="8" t="s">
        <v>33</v>
      </c>
      <c r="C21" s="7">
        <v>1920</v>
      </c>
      <c r="D21" s="8" t="s">
        <v>28</v>
      </c>
      <c r="E21" s="7" t="s">
        <v>39</v>
      </c>
      <c r="F21" s="8" t="s">
        <v>35</v>
      </c>
      <c r="G21" s="7" t="s">
        <v>36</v>
      </c>
      <c r="H21" s="8" t="s">
        <v>28</v>
      </c>
      <c r="I21" s="7" t="s">
        <v>28</v>
      </c>
      <c r="J21" s="8" t="s">
        <v>28</v>
      </c>
      <c r="K21" s="7" t="s">
        <v>37</v>
      </c>
      <c r="L21" s="8" t="s">
        <v>42</v>
      </c>
      <c r="M21" s="7" t="s">
        <v>28</v>
      </c>
      <c r="N21" s="8">
        <v>9.2779502349972041E-3</v>
      </c>
      <c r="O21" s="7">
        <v>0</v>
      </c>
      <c r="P21" s="8">
        <f t="shared" si="0"/>
        <v>0</v>
      </c>
      <c r="Q21" s="7">
        <v>2.5</v>
      </c>
      <c r="R21" s="8">
        <f t="shared" si="1"/>
        <v>1</v>
      </c>
      <c r="S21" s="7" t="s">
        <v>29</v>
      </c>
      <c r="T21" s="8" t="str">
        <f t="shared" si="2"/>
        <v>No</v>
      </c>
      <c r="U21" s="7">
        <f t="shared" si="3"/>
        <v>0</v>
      </c>
      <c r="V21" s="8">
        <f t="shared" si="4"/>
        <v>1</v>
      </c>
      <c r="W21" s="7">
        <f t="shared" si="5"/>
        <v>549</v>
      </c>
      <c r="Z21" s="3">
        <v>17</v>
      </c>
      <c r="AA21" s="3">
        <f t="shared" si="6"/>
        <v>3.0927946403125982E-2</v>
      </c>
      <c r="AB21" s="3">
        <f t="shared" si="7"/>
        <v>0.18450399953290017</v>
      </c>
      <c r="AC21" s="3">
        <f t="shared" si="8"/>
        <v>0.56064762168955429</v>
      </c>
      <c r="AD21" s="3">
        <f t="shared" si="8"/>
        <v>6.273135984118607</v>
      </c>
    </row>
    <row r="22" spans="1:30" x14ac:dyDescent="0.2">
      <c r="A22" s="7"/>
      <c r="B22" s="8" t="s">
        <v>33</v>
      </c>
      <c r="C22" s="7">
        <v>1930</v>
      </c>
      <c r="D22" s="8" t="s">
        <v>28</v>
      </c>
      <c r="E22" s="7" t="s">
        <v>39</v>
      </c>
      <c r="F22" s="8" t="s">
        <v>40</v>
      </c>
      <c r="G22" s="7" t="s">
        <v>36</v>
      </c>
      <c r="H22" s="8" t="s">
        <v>28</v>
      </c>
      <c r="I22" s="7" t="s">
        <v>28</v>
      </c>
      <c r="J22" s="8" t="s">
        <v>28</v>
      </c>
      <c r="K22" s="7" t="s">
        <v>37</v>
      </c>
      <c r="L22" s="8" t="s">
        <v>42</v>
      </c>
      <c r="M22" s="7" t="s">
        <v>28</v>
      </c>
      <c r="N22" s="8">
        <v>2.6178986248541872E-2</v>
      </c>
      <c r="O22" s="7">
        <v>0</v>
      </c>
      <c r="P22" s="8">
        <f t="shared" si="0"/>
        <v>0</v>
      </c>
      <c r="Q22" s="7">
        <v>2.5</v>
      </c>
      <c r="R22" s="8">
        <f t="shared" si="1"/>
        <v>1</v>
      </c>
      <c r="S22" s="7" t="s">
        <v>29</v>
      </c>
      <c r="T22" s="8" t="str">
        <f t="shared" si="2"/>
        <v>No</v>
      </c>
      <c r="U22" s="7">
        <f t="shared" si="3"/>
        <v>0</v>
      </c>
      <c r="V22" s="8">
        <f t="shared" si="4"/>
        <v>1</v>
      </c>
      <c r="W22" s="7">
        <f t="shared" si="5"/>
        <v>549</v>
      </c>
      <c r="Z22" s="3">
        <v>18</v>
      </c>
      <c r="AA22" s="3">
        <f t="shared" si="6"/>
        <v>3.4471966625862639E-2</v>
      </c>
      <c r="AB22" s="3">
        <f t="shared" si="7"/>
        <v>0.18450399953290017</v>
      </c>
      <c r="AC22" s="3">
        <f t="shared" si="8"/>
        <v>0.59511958831541689</v>
      </c>
      <c r="AD22" s="3">
        <f t="shared" si="8"/>
        <v>6.4576399836515073</v>
      </c>
    </row>
    <row r="23" spans="1:30" x14ac:dyDescent="0.2">
      <c r="A23" s="7"/>
      <c r="B23" s="8" t="s">
        <v>33</v>
      </c>
      <c r="C23" s="7">
        <v>1930</v>
      </c>
      <c r="D23" s="8" t="s">
        <v>28</v>
      </c>
      <c r="E23" s="7" t="s">
        <v>39</v>
      </c>
      <c r="F23" s="8" t="s">
        <v>35</v>
      </c>
      <c r="G23" s="7" t="s">
        <v>36</v>
      </c>
      <c r="H23" s="8" t="s">
        <v>28</v>
      </c>
      <c r="I23" s="7" t="s">
        <v>28</v>
      </c>
      <c r="J23" s="8" t="s">
        <v>28</v>
      </c>
      <c r="K23" s="7" t="s">
        <v>37</v>
      </c>
      <c r="L23" s="8" t="s">
        <v>42</v>
      </c>
      <c r="M23" s="7" t="s">
        <v>28</v>
      </c>
      <c r="N23" s="8">
        <v>2.0202417476907982E-2</v>
      </c>
      <c r="O23" s="7">
        <v>0</v>
      </c>
      <c r="P23" s="8">
        <f t="shared" si="0"/>
        <v>0</v>
      </c>
      <c r="Q23" s="7">
        <v>2.5</v>
      </c>
      <c r="R23" s="8">
        <f t="shared" si="1"/>
        <v>1</v>
      </c>
      <c r="S23" s="7" t="s">
        <v>29</v>
      </c>
      <c r="T23" s="8" t="str">
        <f t="shared" si="2"/>
        <v>No</v>
      </c>
      <c r="U23" s="7">
        <f t="shared" si="3"/>
        <v>0</v>
      </c>
      <c r="V23" s="8">
        <f t="shared" si="4"/>
        <v>1</v>
      </c>
      <c r="W23" s="7">
        <f t="shared" si="5"/>
        <v>549</v>
      </c>
      <c r="Z23" s="3">
        <v>19</v>
      </c>
      <c r="AA23" s="3">
        <f t="shared" si="6"/>
        <v>3.8381962332377499E-2</v>
      </c>
      <c r="AB23" s="3">
        <f t="shared" si="7"/>
        <v>0.18450399953290017</v>
      </c>
      <c r="AC23" s="3">
        <f t="shared" ref="AC23:AD38" si="9">AC22+AA23</f>
        <v>0.63350155064779434</v>
      </c>
      <c r="AD23" s="3">
        <f t="shared" si="9"/>
        <v>6.6421439831844076</v>
      </c>
    </row>
    <row r="24" spans="1:30" x14ac:dyDescent="0.2">
      <c r="A24" s="7"/>
      <c r="B24" s="8" t="s">
        <v>33</v>
      </c>
      <c r="C24" s="7">
        <v>1940</v>
      </c>
      <c r="D24" s="8" t="s">
        <v>28</v>
      </c>
      <c r="E24" s="7" t="s">
        <v>39</v>
      </c>
      <c r="F24" s="8" t="s">
        <v>35</v>
      </c>
      <c r="G24" s="7" t="s">
        <v>36</v>
      </c>
      <c r="H24" s="8" t="s">
        <v>28</v>
      </c>
      <c r="I24" s="7" t="s">
        <v>28</v>
      </c>
      <c r="J24" s="8" t="s">
        <v>28</v>
      </c>
      <c r="K24" s="7" t="s">
        <v>37</v>
      </c>
      <c r="L24" s="8" t="s">
        <v>42</v>
      </c>
      <c r="M24" s="7" t="s">
        <v>28</v>
      </c>
      <c r="N24" s="8">
        <v>0.39327907608468071</v>
      </c>
      <c r="O24" s="7">
        <v>0</v>
      </c>
      <c r="P24" s="8">
        <f t="shared" si="0"/>
        <v>0</v>
      </c>
      <c r="Q24" s="7">
        <v>2.5</v>
      </c>
      <c r="R24" s="8">
        <f t="shared" si="1"/>
        <v>1</v>
      </c>
      <c r="S24" s="7" t="s">
        <v>29</v>
      </c>
      <c r="T24" s="8" t="str">
        <f t="shared" si="2"/>
        <v>No</v>
      </c>
      <c r="U24" s="7">
        <f t="shared" si="3"/>
        <v>0</v>
      </c>
      <c r="V24" s="8">
        <f t="shared" si="4"/>
        <v>1</v>
      </c>
      <c r="W24" s="7">
        <f t="shared" si="5"/>
        <v>549</v>
      </c>
      <c r="Z24" s="3">
        <v>20</v>
      </c>
      <c r="AA24" s="3">
        <f t="shared" si="6"/>
        <v>4.0157980980376665E-2</v>
      </c>
      <c r="AB24" s="3">
        <f t="shared" si="7"/>
        <v>0.18450399953290017</v>
      </c>
      <c r="AC24" s="3">
        <f t="shared" si="9"/>
        <v>0.67365953162817105</v>
      </c>
      <c r="AD24" s="3">
        <f t="shared" si="9"/>
        <v>6.8266479827173079</v>
      </c>
    </row>
    <row r="25" spans="1:30" x14ac:dyDescent="0.2">
      <c r="B25" s="8" t="s">
        <v>33</v>
      </c>
      <c r="C25" s="7">
        <v>1940</v>
      </c>
      <c r="D25" s="8" t="s">
        <v>28</v>
      </c>
      <c r="E25" s="7" t="s">
        <v>34</v>
      </c>
      <c r="F25" s="8" t="s">
        <v>35</v>
      </c>
      <c r="G25" s="7" t="s">
        <v>36</v>
      </c>
      <c r="H25" s="8" t="s">
        <v>28</v>
      </c>
      <c r="I25" s="7" t="s">
        <v>28</v>
      </c>
      <c r="J25" s="8" t="s">
        <v>28</v>
      </c>
      <c r="K25" s="7" t="s">
        <v>37</v>
      </c>
      <c r="L25" s="8" t="s">
        <v>42</v>
      </c>
      <c r="M25" s="7" t="s">
        <v>28</v>
      </c>
      <c r="N25" s="8">
        <v>8.3844290396089829E-2</v>
      </c>
      <c r="O25" s="7">
        <v>0</v>
      </c>
      <c r="P25" s="8">
        <f t="shared" si="0"/>
        <v>0</v>
      </c>
      <c r="Q25" s="7">
        <v>2.5</v>
      </c>
      <c r="R25" s="8">
        <f t="shared" si="1"/>
        <v>1</v>
      </c>
      <c r="S25" s="7" t="s">
        <v>29</v>
      </c>
      <c r="T25" s="8" t="str">
        <f t="shared" si="2"/>
        <v>No</v>
      </c>
      <c r="U25" s="7">
        <f t="shared" si="3"/>
        <v>0</v>
      </c>
      <c r="V25" s="8">
        <f t="shared" si="4"/>
        <v>1</v>
      </c>
      <c r="W25" s="7">
        <f t="shared" si="5"/>
        <v>549</v>
      </c>
      <c r="Z25" s="3">
        <v>21</v>
      </c>
      <c r="AA25" s="3">
        <f t="shared" si="6"/>
        <v>0.16064568481935146</v>
      </c>
      <c r="AB25" s="3">
        <f t="shared" si="7"/>
        <v>0.73801599813160068</v>
      </c>
      <c r="AC25" s="3">
        <f t="shared" si="9"/>
        <v>0.83430521644752254</v>
      </c>
      <c r="AD25" s="3">
        <f t="shared" si="9"/>
        <v>7.5646639808489082</v>
      </c>
    </row>
    <row r="26" spans="1:30" x14ac:dyDescent="0.2">
      <c r="B26" s="8" t="s">
        <v>33</v>
      </c>
      <c r="C26" s="7">
        <v>1960</v>
      </c>
      <c r="D26" s="8" t="s">
        <v>28</v>
      </c>
      <c r="E26" s="7" t="s">
        <v>39</v>
      </c>
      <c r="F26" s="8" t="s">
        <v>35</v>
      </c>
      <c r="G26" s="7" t="s">
        <v>36</v>
      </c>
      <c r="H26" s="8" t="s">
        <v>28</v>
      </c>
      <c r="I26" s="7" t="s">
        <v>28</v>
      </c>
      <c r="J26" s="8" t="s">
        <v>28</v>
      </c>
      <c r="K26" s="7" t="s">
        <v>37</v>
      </c>
      <c r="L26" s="8" t="s">
        <v>42</v>
      </c>
      <c r="M26" s="7" t="s">
        <v>28</v>
      </c>
      <c r="N26" s="8">
        <v>1.1177479320502427E-2</v>
      </c>
      <c r="O26" s="7">
        <v>0</v>
      </c>
      <c r="P26" s="8">
        <f t="shared" si="0"/>
        <v>0</v>
      </c>
      <c r="Q26" s="7">
        <v>2.5</v>
      </c>
      <c r="R26" s="8">
        <f t="shared" si="1"/>
        <v>1</v>
      </c>
      <c r="S26" s="7" t="s">
        <v>29</v>
      </c>
      <c r="T26" s="8" t="str">
        <f t="shared" si="2"/>
        <v>No</v>
      </c>
      <c r="U26" s="7">
        <f t="shared" si="3"/>
        <v>0</v>
      </c>
      <c r="V26" s="8">
        <f t="shared" si="4"/>
        <v>1</v>
      </c>
      <c r="W26" s="7">
        <f t="shared" si="5"/>
        <v>549</v>
      </c>
      <c r="Z26" s="3">
        <v>22</v>
      </c>
      <c r="AA26" s="3">
        <f t="shared" si="6"/>
        <v>4.0450643361713765E-2</v>
      </c>
      <c r="AB26" s="3">
        <f t="shared" si="7"/>
        <v>0.18450399953290017</v>
      </c>
      <c r="AC26" s="3">
        <f t="shared" si="9"/>
        <v>0.87475585980923631</v>
      </c>
      <c r="AD26" s="3">
        <f t="shared" si="9"/>
        <v>7.7491679803818085</v>
      </c>
    </row>
    <row r="27" spans="1:30" x14ac:dyDescent="0.2">
      <c r="B27" s="8" t="s">
        <v>33</v>
      </c>
      <c r="C27" s="7">
        <v>1960</v>
      </c>
      <c r="D27" s="8" t="s">
        <v>28</v>
      </c>
      <c r="E27" s="7" t="s">
        <v>34</v>
      </c>
      <c r="F27" s="8" t="s">
        <v>35</v>
      </c>
      <c r="G27" s="7" t="s">
        <v>36</v>
      </c>
      <c r="H27" s="8" t="s">
        <v>28</v>
      </c>
      <c r="I27" s="7" t="s">
        <v>28</v>
      </c>
      <c r="J27" s="8" t="s">
        <v>28</v>
      </c>
      <c r="K27" s="7" t="s">
        <v>37</v>
      </c>
      <c r="L27" s="8" t="s">
        <v>42</v>
      </c>
      <c r="M27" s="7" t="s">
        <v>28</v>
      </c>
      <c r="N27" s="8">
        <v>0.69406493165356187</v>
      </c>
      <c r="O27" s="7">
        <v>0</v>
      </c>
      <c r="P27" s="8">
        <f t="shared" si="0"/>
        <v>0</v>
      </c>
      <c r="Q27" s="7">
        <v>2.5</v>
      </c>
      <c r="R27" s="8">
        <f t="shared" si="1"/>
        <v>1</v>
      </c>
      <c r="S27" s="7" t="s">
        <v>29</v>
      </c>
      <c r="T27" s="8" t="str">
        <f t="shared" si="2"/>
        <v>No</v>
      </c>
      <c r="U27" s="7">
        <f t="shared" si="3"/>
        <v>0</v>
      </c>
      <c r="V27" s="8">
        <f t="shared" si="4"/>
        <v>1</v>
      </c>
      <c r="W27" s="7">
        <f t="shared" si="5"/>
        <v>549</v>
      </c>
      <c r="Z27" s="3">
        <v>23</v>
      </c>
      <c r="AA27" s="3">
        <f t="shared" si="6"/>
        <v>4.0462592510551898E-2</v>
      </c>
      <c r="AB27" s="3">
        <f t="shared" si="7"/>
        <v>0.18450399953290017</v>
      </c>
      <c r="AC27" s="3">
        <f t="shared" si="9"/>
        <v>0.91521845231978816</v>
      </c>
      <c r="AD27" s="3">
        <f t="shared" si="9"/>
        <v>7.9336719799147088</v>
      </c>
    </row>
    <row r="28" spans="1:30" x14ac:dyDescent="0.2">
      <c r="B28" s="8" t="s">
        <v>33</v>
      </c>
      <c r="C28" s="7">
        <v>1960</v>
      </c>
      <c r="D28" s="8" t="s">
        <v>28</v>
      </c>
      <c r="E28" s="7" t="s">
        <v>43</v>
      </c>
      <c r="F28" s="8" t="s">
        <v>35</v>
      </c>
      <c r="G28" s="7" t="s">
        <v>36</v>
      </c>
      <c r="H28" s="8" t="s">
        <v>28</v>
      </c>
      <c r="I28" s="7" t="s">
        <v>28</v>
      </c>
      <c r="J28" s="8" t="s">
        <v>28</v>
      </c>
      <c r="K28" s="7" t="s">
        <v>37</v>
      </c>
      <c r="L28" s="8" t="s">
        <v>42</v>
      </c>
      <c r="M28" s="7" t="s">
        <v>28</v>
      </c>
      <c r="N28" s="8">
        <v>0.20366697770032463</v>
      </c>
      <c r="O28" s="7">
        <v>0</v>
      </c>
      <c r="P28" s="8">
        <f t="shared" si="0"/>
        <v>0</v>
      </c>
      <c r="Q28" s="7">
        <v>2.5</v>
      </c>
      <c r="R28" s="8">
        <f t="shared" si="1"/>
        <v>1</v>
      </c>
      <c r="S28" s="7" t="s">
        <v>29</v>
      </c>
      <c r="T28" s="8" t="str">
        <f t="shared" si="2"/>
        <v>No</v>
      </c>
      <c r="U28" s="7">
        <f t="shared" si="3"/>
        <v>0</v>
      </c>
      <c r="V28" s="8">
        <f t="shared" si="4"/>
        <v>1</v>
      </c>
      <c r="W28" s="7">
        <f t="shared" si="5"/>
        <v>549</v>
      </c>
      <c r="Z28" s="3">
        <v>24</v>
      </c>
      <c r="AA28" s="3">
        <f t="shared" si="6"/>
        <v>4.3688508798435673E-2</v>
      </c>
      <c r="AB28" s="3">
        <f t="shared" si="7"/>
        <v>0.18450399953290017</v>
      </c>
      <c r="AC28" s="3">
        <f t="shared" si="9"/>
        <v>0.95890696111822382</v>
      </c>
      <c r="AD28" s="3">
        <f t="shared" si="9"/>
        <v>8.1181759794476083</v>
      </c>
    </row>
    <row r="29" spans="1:30" x14ac:dyDescent="0.2">
      <c r="B29" s="8" t="s">
        <v>33</v>
      </c>
      <c r="C29" s="7">
        <v>1970</v>
      </c>
      <c r="D29" s="8" t="s">
        <v>28</v>
      </c>
      <c r="E29" s="7" t="s">
        <v>39</v>
      </c>
      <c r="F29" s="8" t="s">
        <v>40</v>
      </c>
      <c r="G29" s="7" t="s">
        <v>36</v>
      </c>
      <c r="H29" s="8" t="s">
        <v>28</v>
      </c>
      <c r="I29" s="7" t="s">
        <v>28</v>
      </c>
      <c r="J29" s="8" t="s">
        <v>28</v>
      </c>
      <c r="K29" s="7" t="s">
        <v>37</v>
      </c>
      <c r="L29" s="8" t="s">
        <v>42</v>
      </c>
      <c r="M29" s="7" t="s">
        <v>28</v>
      </c>
      <c r="N29" s="8">
        <v>2.9319978387643643E-2</v>
      </c>
      <c r="O29" s="7">
        <v>0</v>
      </c>
      <c r="P29" s="8">
        <f t="shared" si="0"/>
        <v>0</v>
      </c>
      <c r="Q29" s="7">
        <v>2.5</v>
      </c>
      <c r="R29" s="8">
        <f t="shared" si="1"/>
        <v>1</v>
      </c>
      <c r="S29" s="7" t="s">
        <v>29</v>
      </c>
      <c r="T29" s="8" t="str">
        <f t="shared" si="2"/>
        <v>No</v>
      </c>
      <c r="U29" s="7">
        <f t="shared" si="3"/>
        <v>0</v>
      </c>
      <c r="V29" s="8">
        <f t="shared" si="4"/>
        <v>1</v>
      </c>
      <c r="W29" s="7">
        <f t="shared" si="5"/>
        <v>549</v>
      </c>
      <c r="Z29" s="3">
        <v>25</v>
      </c>
      <c r="AA29" s="3">
        <f t="shared" si="6"/>
        <v>4.6884658760329156E-2</v>
      </c>
      <c r="AB29" s="3">
        <f t="shared" si="7"/>
        <v>0.18450399953290017</v>
      </c>
      <c r="AC29" s="3">
        <f t="shared" si="9"/>
        <v>1.005791619878553</v>
      </c>
      <c r="AD29" s="3">
        <f t="shared" si="9"/>
        <v>8.3026799789805086</v>
      </c>
    </row>
    <row r="30" spans="1:30" x14ac:dyDescent="0.2">
      <c r="B30" s="8" t="s">
        <v>33</v>
      </c>
      <c r="C30" s="7">
        <v>1970</v>
      </c>
      <c r="D30" s="8" t="s">
        <v>28</v>
      </c>
      <c r="E30" s="7" t="s">
        <v>34</v>
      </c>
      <c r="F30" s="8" t="s">
        <v>35</v>
      </c>
      <c r="G30" s="7" t="s">
        <v>36</v>
      </c>
      <c r="H30" s="8" t="s">
        <v>28</v>
      </c>
      <c r="I30" s="7" t="s">
        <v>28</v>
      </c>
      <c r="J30" s="8" t="s">
        <v>28</v>
      </c>
      <c r="K30" s="7" t="s">
        <v>37</v>
      </c>
      <c r="L30" s="8" t="s">
        <v>42</v>
      </c>
      <c r="M30" s="7" t="s">
        <v>28</v>
      </c>
      <c r="N30" s="8">
        <v>6.7753314607799939E-3</v>
      </c>
      <c r="O30" s="7">
        <v>0</v>
      </c>
      <c r="P30" s="8">
        <f t="shared" si="0"/>
        <v>0</v>
      </c>
      <c r="Q30" s="7">
        <v>2.5</v>
      </c>
      <c r="R30" s="8">
        <f t="shared" si="1"/>
        <v>1</v>
      </c>
      <c r="S30" s="7" t="s">
        <v>29</v>
      </c>
      <c r="T30" s="8" t="str">
        <f t="shared" si="2"/>
        <v>No</v>
      </c>
      <c r="U30" s="7">
        <f t="shared" si="3"/>
        <v>0</v>
      </c>
      <c r="V30" s="8">
        <f t="shared" si="4"/>
        <v>1</v>
      </c>
      <c r="W30" s="7">
        <f t="shared" si="5"/>
        <v>549</v>
      </c>
      <c r="Z30" s="3">
        <v>26</v>
      </c>
      <c r="AA30" s="3">
        <f t="shared" si="6"/>
        <v>4.717460841324226E-2</v>
      </c>
      <c r="AB30" s="3">
        <f t="shared" si="7"/>
        <v>0.18450399953290017</v>
      </c>
      <c r="AC30" s="3">
        <f t="shared" si="9"/>
        <v>1.0529662282917953</v>
      </c>
      <c r="AD30" s="3">
        <f t="shared" si="9"/>
        <v>8.4871839785134089</v>
      </c>
    </row>
    <row r="31" spans="1:30" x14ac:dyDescent="0.2">
      <c r="B31" s="8" t="s">
        <v>33</v>
      </c>
      <c r="C31" s="7">
        <v>1980</v>
      </c>
      <c r="D31" s="8" t="s">
        <v>28</v>
      </c>
      <c r="E31" s="7" t="s">
        <v>39</v>
      </c>
      <c r="F31" s="8" t="s">
        <v>35</v>
      </c>
      <c r="G31" s="7" t="s">
        <v>36</v>
      </c>
      <c r="H31" s="8" t="s">
        <v>28</v>
      </c>
      <c r="I31" s="7" t="s">
        <v>28</v>
      </c>
      <c r="J31" s="8" t="s">
        <v>28</v>
      </c>
      <c r="K31" s="7" t="s">
        <v>37</v>
      </c>
      <c r="L31" s="8" t="s">
        <v>42</v>
      </c>
      <c r="M31" s="7" t="s">
        <v>28</v>
      </c>
      <c r="N31" s="8">
        <v>0.46252075103418</v>
      </c>
      <c r="O31" s="7">
        <v>0</v>
      </c>
      <c r="P31" s="8">
        <f t="shared" si="0"/>
        <v>0</v>
      </c>
      <c r="Q31" s="7">
        <v>2.5</v>
      </c>
      <c r="R31" s="8">
        <f t="shared" si="1"/>
        <v>1</v>
      </c>
      <c r="S31" s="7" t="s">
        <v>29</v>
      </c>
      <c r="T31" s="8" t="str">
        <f t="shared" si="2"/>
        <v>No</v>
      </c>
      <c r="U31" s="7">
        <f t="shared" si="3"/>
        <v>0</v>
      </c>
      <c r="V31" s="8">
        <f t="shared" si="4"/>
        <v>1</v>
      </c>
      <c r="W31" s="7">
        <f t="shared" si="5"/>
        <v>549</v>
      </c>
      <c r="Z31" s="3">
        <v>27</v>
      </c>
      <c r="AA31" s="3">
        <f t="shared" si="6"/>
        <v>5.0131189596588556E-2</v>
      </c>
      <c r="AB31" s="3">
        <f t="shared" si="7"/>
        <v>0.18450399953290017</v>
      </c>
      <c r="AC31" s="3">
        <f t="shared" si="9"/>
        <v>1.1030974178883839</v>
      </c>
      <c r="AD31" s="3">
        <f t="shared" si="9"/>
        <v>8.6716879780463092</v>
      </c>
    </row>
    <row r="32" spans="1:30" x14ac:dyDescent="0.2">
      <c r="B32" s="8" t="s">
        <v>33</v>
      </c>
      <c r="C32" s="7">
        <v>1980</v>
      </c>
      <c r="D32" s="8" t="s">
        <v>28</v>
      </c>
      <c r="E32" s="7" t="s">
        <v>34</v>
      </c>
      <c r="F32" s="8" t="s">
        <v>35</v>
      </c>
      <c r="G32" s="7" t="s">
        <v>36</v>
      </c>
      <c r="H32" s="8" t="s">
        <v>28</v>
      </c>
      <c r="I32" s="7" t="s">
        <v>28</v>
      </c>
      <c r="J32" s="8" t="s">
        <v>28</v>
      </c>
      <c r="K32" s="7" t="s">
        <v>37</v>
      </c>
      <c r="L32" s="8" t="s">
        <v>42</v>
      </c>
      <c r="M32" s="7" t="s">
        <v>28</v>
      </c>
      <c r="N32" s="8">
        <v>0.6574261641913941</v>
      </c>
      <c r="O32" s="7">
        <v>0</v>
      </c>
      <c r="P32" s="8">
        <f t="shared" si="0"/>
        <v>0</v>
      </c>
      <c r="Q32" s="7">
        <v>2.5</v>
      </c>
      <c r="R32" s="8">
        <f t="shared" si="1"/>
        <v>1</v>
      </c>
      <c r="S32" s="7" t="s">
        <v>29</v>
      </c>
      <c r="T32" s="8" t="str">
        <f t="shared" si="2"/>
        <v>No</v>
      </c>
      <c r="U32" s="7">
        <f t="shared" si="3"/>
        <v>0</v>
      </c>
      <c r="V32" s="8">
        <f t="shared" si="4"/>
        <v>1</v>
      </c>
      <c r="W32" s="7">
        <f t="shared" si="5"/>
        <v>549</v>
      </c>
      <c r="Z32" s="3">
        <v>28</v>
      </c>
      <c r="AA32" s="3">
        <f t="shared" si="6"/>
        <v>5.0397502442670598E-2</v>
      </c>
      <c r="AB32" s="3">
        <f t="shared" si="7"/>
        <v>0.18450399953290017</v>
      </c>
      <c r="AC32" s="3">
        <f t="shared" si="9"/>
        <v>1.1534949203310545</v>
      </c>
      <c r="AD32" s="3">
        <f t="shared" si="9"/>
        <v>8.8561919775792095</v>
      </c>
    </row>
    <row r="33" spans="2:30" x14ac:dyDescent="0.2">
      <c r="B33" s="8" t="s">
        <v>33</v>
      </c>
      <c r="C33" s="7">
        <v>1980</v>
      </c>
      <c r="D33" s="8" t="s">
        <v>28</v>
      </c>
      <c r="E33" s="7" t="s">
        <v>43</v>
      </c>
      <c r="F33" s="8" t="s">
        <v>35</v>
      </c>
      <c r="G33" s="7" t="s">
        <v>36</v>
      </c>
      <c r="H33" s="8" t="s">
        <v>28</v>
      </c>
      <c r="I33" s="7" t="s">
        <v>28</v>
      </c>
      <c r="J33" s="8" t="s">
        <v>28</v>
      </c>
      <c r="K33" s="7" t="s">
        <v>37</v>
      </c>
      <c r="L33" s="8" t="s">
        <v>42</v>
      </c>
      <c r="M33" s="7" t="s">
        <v>28</v>
      </c>
      <c r="N33" s="8">
        <v>0.43714106680902531</v>
      </c>
      <c r="O33" s="7">
        <v>0</v>
      </c>
      <c r="P33" s="8">
        <f t="shared" si="0"/>
        <v>0</v>
      </c>
      <c r="Q33" s="7">
        <v>2.5</v>
      </c>
      <c r="R33" s="8">
        <f t="shared" si="1"/>
        <v>1</v>
      </c>
      <c r="S33" s="7" t="s">
        <v>29</v>
      </c>
      <c r="T33" s="8" t="str">
        <f t="shared" si="2"/>
        <v>No</v>
      </c>
      <c r="U33" s="7">
        <f t="shared" si="3"/>
        <v>0</v>
      </c>
      <c r="V33" s="8">
        <f t="shared" si="4"/>
        <v>1</v>
      </c>
      <c r="W33" s="7">
        <f t="shared" si="5"/>
        <v>549</v>
      </c>
      <c r="Z33" s="3">
        <v>29</v>
      </c>
      <c r="AA33" s="3">
        <f t="shared" si="6"/>
        <v>5.3760418271585612E-2</v>
      </c>
      <c r="AB33" s="3">
        <f t="shared" si="7"/>
        <v>0.18450399953290017</v>
      </c>
      <c r="AC33" s="3">
        <f t="shared" si="9"/>
        <v>1.2072553386026401</v>
      </c>
      <c r="AD33" s="3">
        <f t="shared" si="9"/>
        <v>9.0406959771121098</v>
      </c>
    </row>
    <row r="34" spans="2:30" x14ac:dyDescent="0.2">
      <c r="B34" s="8" t="s">
        <v>33</v>
      </c>
      <c r="C34" s="7">
        <v>1990</v>
      </c>
      <c r="D34" s="8" t="s">
        <v>28</v>
      </c>
      <c r="E34" s="7" t="s">
        <v>39</v>
      </c>
      <c r="F34" s="8" t="s">
        <v>40</v>
      </c>
      <c r="G34" s="7" t="s">
        <v>36</v>
      </c>
      <c r="H34" s="8" t="s">
        <v>28</v>
      </c>
      <c r="I34" s="7" t="s">
        <v>28</v>
      </c>
      <c r="J34" s="8" t="s">
        <v>28</v>
      </c>
      <c r="K34" s="7" t="s">
        <v>37</v>
      </c>
      <c r="L34" s="8" t="s">
        <v>42</v>
      </c>
      <c r="M34" s="7" t="s">
        <v>28</v>
      </c>
      <c r="N34" s="8">
        <v>2.5180633080833036E-2</v>
      </c>
      <c r="O34" s="7">
        <v>0</v>
      </c>
      <c r="P34" s="8">
        <f t="shared" si="0"/>
        <v>0</v>
      </c>
      <c r="Q34" s="7">
        <v>2.5</v>
      </c>
      <c r="R34" s="8">
        <f t="shared" si="1"/>
        <v>1</v>
      </c>
      <c r="S34" s="7" t="s">
        <v>29</v>
      </c>
      <c r="T34" s="8" t="str">
        <f t="shared" si="2"/>
        <v>No</v>
      </c>
      <c r="U34" s="7">
        <f t="shared" si="3"/>
        <v>0</v>
      </c>
      <c r="V34" s="8">
        <f t="shared" si="4"/>
        <v>1</v>
      </c>
      <c r="W34" s="7">
        <f t="shared" si="5"/>
        <v>549</v>
      </c>
      <c r="Z34" s="3">
        <v>30</v>
      </c>
      <c r="AA34" s="3">
        <f t="shared" si="6"/>
        <v>5.4595485181898877E-2</v>
      </c>
      <c r="AB34" s="3">
        <f t="shared" si="7"/>
        <v>0.18450399953290017</v>
      </c>
      <c r="AC34" s="3">
        <f t="shared" si="9"/>
        <v>1.2618508237845389</v>
      </c>
      <c r="AD34" s="3">
        <f t="shared" si="9"/>
        <v>9.2251999766450101</v>
      </c>
    </row>
    <row r="35" spans="2:30" x14ac:dyDescent="0.2">
      <c r="B35" s="8" t="s">
        <v>33</v>
      </c>
      <c r="C35" s="7">
        <v>1990</v>
      </c>
      <c r="D35" s="8" t="s">
        <v>28</v>
      </c>
      <c r="E35" s="7" t="s">
        <v>34</v>
      </c>
      <c r="F35" s="8" t="s">
        <v>35</v>
      </c>
      <c r="G35" s="7" t="s">
        <v>36</v>
      </c>
      <c r="H35" s="8" t="s">
        <v>28</v>
      </c>
      <c r="I35" s="7" t="s">
        <v>28</v>
      </c>
      <c r="J35" s="8" t="s">
        <v>28</v>
      </c>
      <c r="K35" s="7" t="s">
        <v>37</v>
      </c>
      <c r="L35" s="8" t="s">
        <v>42</v>
      </c>
      <c r="M35" s="7" t="s">
        <v>28</v>
      </c>
      <c r="N35" s="8">
        <v>1.9122573806806025E-2</v>
      </c>
      <c r="O35" s="7">
        <v>0</v>
      </c>
      <c r="P35" s="8">
        <f t="shared" si="0"/>
        <v>0</v>
      </c>
      <c r="Q35" s="7">
        <v>2.5</v>
      </c>
      <c r="R35" s="8">
        <f t="shared" si="1"/>
        <v>1</v>
      </c>
      <c r="S35" s="7" t="s">
        <v>29</v>
      </c>
      <c r="T35" s="8" t="str">
        <f t="shared" si="2"/>
        <v>No</v>
      </c>
      <c r="U35" s="7">
        <f t="shared" si="3"/>
        <v>0</v>
      </c>
      <c r="V35" s="8">
        <f t="shared" si="4"/>
        <v>1</v>
      </c>
      <c r="W35" s="7">
        <f t="shared" si="5"/>
        <v>549</v>
      </c>
      <c r="Z35" s="3">
        <v>31</v>
      </c>
      <c r="AA35" s="3">
        <f t="shared" si="6"/>
        <v>5.6818238856094785E-2</v>
      </c>
      <c r="AB35" s="3">
        <f t="shared" si="7"/>
        <v>0.18450399953290017</v>
      </c>
      <c r="AC35" s="3">
        <f t="shared" si="9"/>
        <v>1.3186690626406337</v>
      </c>
      <c r="AD35" s="3">
        <f t="shared" si="9"/>
        <v>9.4097039761779104</v>
      </c>
    </row>
    <row r="36" spans="2:30" x14ac:dyDescent="0.2">
      <c r="B36" s="8" t="s">
        <v>33</v>
      </c>
      <c r="C36" s="7">
        <v>2000</v>
      </c>
      <c r="D36" s="8" t="s">
        <v>28</v>
      </c>
      <c r="E36" s="7" t="s">
        <v>34</v>
      </c>
      <c r="F36" s="8" t="s">
        <v>35</v>
      </c>
      <c r="G36" s="7" t="s">
        <v>36</v>
      </c>
      <c r="H36" s="8" t="s">
        <v>28</v>
      </c>
      <c r="I36" s="7" t="s">
        <v>28</v>
      </c>
      <c r="J36" s="8" t="s">
        <v>28</v>
      </c>
      <c r="K36" s="7" t="s">
        <v>37</v>
      </c>
      <c r="L36" s="8" t="s">
        <v>42</v>
      </c>
      <c r="M36" s="7" t="s">
        <v>28</v>
      </c>
      <c r="N36" s="8">
        <v>0.34345682932351884</v>
      </c>
      <c r="O36" s="7">
        <v>0</v>
      </c>
      <c r="P36" s="8">
        <f t="shared" si="0"/>
        <v>0</v>
      </c>
      <c r="Q36" s="7">
        <v>2.5</v>
      </c>
      <c r="R36" s="8">
        <f t="shared" si="1"/>
        <v>1</v>
      </c>
      <c r="S36" s="7" t="s">
        <v>29</v>
      </c>
      <c r="T36" s="8" t="str">
        <f t="shared" si="2"/>
        <v>No</v>
      </c>
      <c r="U36" s="7">
        <f t="shared" si="3"/>
        <v>0</v>
      </c>
      <c r="V36" s="8">
        <f t="shared" si="4"/>
        <v>1</v>
      </c>
      <c r="W36" s="7">
        <f t="shared" si="5"/>
        <v>549</v>
      </c>
      <c r="Z36" s="3">
        <v>32</v>
      </c>
      <c r="AA36" s="3">
        <f t="shared" si="6"/>
        <v>6.0123147814643903E-2</v>
      </c>
      <c r="AB36" s="3">
        <f t="shared" si="7"/>
        <v>0.18450399953290017</v>
      </c>
      <c r="AC36" s="3">
        <f t="shared" si="9"/>
        <v>1.3787922104552777</v>
      </c>
      <c r="AD36" s="3">
        <f t="shared" si="9"/>
        <v>9.5942079757108107</v>
      </c>
    </row>
    <row r="37" spans="2:30" x14ac:dyDescent="0.2">
      <c r="B37" s="8" t="s">
        <v>33</v>
      </c>
      <c r="C37" s="7">
        <v>2020</v>
      </c>
      <c r="D37" s="8" t="s">
        <v>28</v>
      </c>
      <c r="E37" s="7" t="s">
        <v>39</v>
      </c>
      <c r="F37" s="8" t="s">
        <v>40</v>
      </c>
      <c r="G37" s="7" t="s">
        <v>36</v>
      </c>
      <c r="H37" s="8" t="s">
        <v>28</v>
      </c>
      <c r="I37" s="7" t="s">
        <v>28</v>
      </c>
      <c r="J37" s="8" t="s">
        <v>28</v>
      </c>
      <c r="K37" s="7" t="s">
        <v>37</v>
      </c>
      <c r="L37" s="8" t="s">
        <v>42</v>
      </c>
      <c r="M37" s="7" t="s">
        <v>28</v>
      </c>
      <c r="N37" s="8">
        <v>8.1692049708010014E-3</v>
      </c>
      <c r="O37" s="7">
        <v>0</v>
      </c>
      <c r="P37" s="8">
        <f t="shared" si="0"/>
        <v>0</v>
      </c>
      <c r="Q37" s="7">
        <v>2.5</v>
      </c>
      <c r="R37" s="8">
        <f t="shared" si="1"/>
        <v>1</v>
      </c>
      <c r="S37" s="7" t="s">
        <v>29</v>
      </c>
      <c r="T37" s="8" t="str">
        <f t="shared" si="2"/>
        <v>No</v>
      </c>
      <c r="U37" s="7">
        <f t="shared" si="3"/>
        <v>0</v>
      </c>
      <c r="V37" s="8">
        <f t="shared" si="4"/>
        <v>1</v>
      </c>
      <c r="W37" s="7">
        <f t="shared" si="5"/>
        <v>549</v>
      </c>
      <c r="Z37" s="3">
        <v>33</v>
      </c>
      <c r="AA37" s="3">
        <f t="shared" si="6"/>
        <v>6.3303728978237911E-2</v>
      </c>
      <c r="AB37" s="3">
        <f t="shared" si="7"/>
        <v>0.18450399953290017</v>
      </c>
      <c r="AC37" s="3">
        <f t="shared" si="9"/>
        <v>1.4420959394335156</v>
      </c>
      <c r="AD37" s="3">
        <f t="shared" si="9"/>
        <v>9.7787119752437111</v>
      </c>
    </row>
    <row r="38" spans="2:30" x14ac:dyDescent="0.2">
      <c r="B38" s="8" t="s">
        <v>33</v>
      </c>
      <c r="C38" s="7">
        <v>1880</v>
      </c>
      <c r="D38" s="8" t="s">
        <v>28</v>
      </c>
      <c r="E38" s="7" t="s">
        <v>34</v>
      </c>
      <c r="F38" s="8" t="s">
        <v>35</v>
      </c>
      <c r="G38" s="7" t="s">
        <v>36</v>
      </c>
      <c r="H38" s="8" t="s">
        <v>28</v>
      </c>
      <c r="I38" s="7" t="s">
        <v>28</v>
      </c>
      <c r="J38" s="8" t="s">
        <v>28</v>
      </c>
      <c r="K38" s="7" t="s">
        <v>37</v>
      </c>
      <c r="L38" s="8" t="s">
        <v>44</v>
      </c>
      <c r="M38" s="7" t="s">
        <v>28</v>
      </c>
      <c r="N38" s="8">
        <v>4.5588353691411371E-2</v>
      </c>
      <c r="O38" s="7">
        <v>0</v>
      </c>
      <c r="P38" s="8">
        <f t="shared" si="0"/>
        <v>0</v>
      </c>
      <c r="Q38" s="7">
        <v>2.5</v>
      </c>
      <c r="R38" s="8">
        <f t="shared" si="1"/>
        <v>1</v>
      </c>
      <c r="S38" s="7" t="s">
        <v>29</v>
      </c>
      <c r="T38" s="8" t="str">
        <f t="shared" si="2"/>
        <v>No</v>
      </c>
      <c r="U38" s="7">
        <f t="shared" si="3"/>
        <v>0</v>
      </c>
      <c r="V38" s="8">
        <f t="shared" si="4"/>
        <v>1</v>
      </c>
      <c r="W38" s="7">
        <f t="shared" si="5"/>
        <v>549</v>
      </c>
      <c r="Z38" s="3">
        <v>34</v>
      </c>
      <c r="AA38" s="3">
        <f t="shared" si="6"/>
        <v>0.19904645016099648</v>
      </c>
      <c r="AB38" s="3">
        <f t="shared" si="7"/>
        <v>0.55351199859870059</v>
      </c>
      <c r="AC38" s="3">
        <f t="shared" si="9"/>
        <v>1.6411423895945121</v>
      </c>
      <c r="AD38" s="3">
        <f t="shared" si="9"/>
        <v>10.332223973842412</v>
      </c>
    </row>
    <row r="39" spans="2:30" x14ac:dyDescent="0.2">
      <c r="B39" s="8" t="s">
        <v>33</v>
      </c>
      <c r="C39" s="7">
        <v>1920</v>
      </c>
      <c r="D39" s="8" t="s">
        <v>28</v>
      </c>
      <c r="E39" s="7" t="s">
        <v>34</v>
      </c>
      <c r="F39" s="8" t="s">
        <v>40</v>
      </c>
      <c r="G39" s="7" t="s">
        <v>36</v>
      </c>
      <c r="H39" s="8" t="s">
        <v>28</v>
      </c>
      <c r="I39" s="7" t="s">
        <v>28</v>
      </c>
      <c r="J39" s="8" t="s">
        <v>28</v>
      </c>
      <c r="K39" s="7" t="s">
        <v>37</v>
      </c>
      <c r="L39" s="8" t="s">
        <v>44</v>
      </c>
      <c r="M39" s="7" t="s">
        <v>28</v>
      </c>
      <c r="N39" s="8">
        <v>1.2728751045448992E-2</v>
      </c>
      <c r="O39" s="7">
        <v>0</v>
      </c>
      <c r="P39" s="8">
        <f t="shared" si="0"/>
        <v>0</v>
      </c>
      <c r="Q39" s="7">
        <v>2.5</v>
      </c>
      <c r="R39" s="8">
        <f t="shared" si="1"/>
        <v>1</v>
      </c>
      <c r="S39" s="7" t="s">
        <v>29</v>
      </c>
      <c r="T39" s="8" t="str">
        <f t="shared" si="2"/>
        <v>No</v>
      </c>
      <c r="U39" s="7">
        <f t="shared" si="3"/>
        <v>0</v>
      </c>
      <c r="V39" s="8">
        <f t="shared" si="4"/>
        <v>1</v>
      </c>
      <c r="W39" s="7">
        <f t="shared" si="5"/>
        <v>549</v>
      </c>
      <c r="Z39" s="3">
        <v>35</v>
      </c>
      <c r="AA39" s="3">
        <f t="shared" si="6"/>
        <v>6.9388511979355652E-2</v>
      </c>
      <c r="AB39" s="3">
        <f t="shared" si="7"/>
        <v>0.18450399953290017</v>
      </c>
      <c r="AC39" s="3">
        <f t="shared" ref="AC39:AD54" si="10">AC38+AA39</f>
        <v>1.7105309015738677</v>
      </c>
      <c r="AD39" s="3">
        <f t="shared" si="10"/>
        <v>10.516727973375312</v>
      </c>
    </row>
    <row r="40" spans="2:30" x14ac:dyDescent="0.2">
      <c r="B40" s="8" t="s">
        <v>33</v>
      </c>
      <c r="C40" s="7">
        <v>1930</v>
      </c>
      <c r="D40" s="8" t="s">
        <v>28</v>
      </c>
      <c r="E40" s="7" t="s">
        <v>34</v>
      </c>
      <c r="F40" s="8" t="s">
        <v>35</v>
      </c>
      <c r="G40" s="7" t="s">
        <v>36</v>
      </c>
      <c r="H40" s="8" t="s">
        <v>28</v>
      </c>
      <c r="I40" s="7" t="s">
        <v>28</v>
      </c>
      <c r="J40" s="8" t="s">
        <v>28</v>
      </c>
      <c r="K40" s="7" t="s">
        <v>37</v>
      </c>
      <c r="L40" s="8" t="s">
        <v>44</v>
      </c>
      <c r="M40" s="7" t="s">
        <v>28</v>
      </c>
      <c r="N40" s="8">
        <v>2.6239160127434179E-2</v>
      </c>
      <c r="O40" s="7">
        <v>0</v>
      </c>
      <c r="P40" s="8">
        <f t="shared" si="0"/>
        <v>0</v>
      </c>
      <c r="Q40" s="7">
        <v>2.5</v>
      </c>
      <c r="R40" s="8">
        <f t="shared" si="1"/>
        <v>1</v>
      </c>
      <c r="S40" s="7" t="s">
        <v>29</v>
      </c>
      <c r="T40" s="8" t="str">
        <f t="shared" si="2"/>
        <v>No</v>
      </c>
      <c r="U40" s="7">
        <f t="shared" si="3"/>
        <v>0</v>
      </c>
      <c r="V40" s="8">
        <f t="shared" si="4"/>
        <v>1</v>
      </c>
      <c r="W40" s="7">
        <f t="shared" si="5"/>
        <v>549</v>
      </c>
      <c r="Z40" s="3">
        <v>36</v>
      </c>
      <c r="AA40" s="3">
        <f t="shared" si="6"/>
        <v>5.3537747617071938</v>
      </c>
      <c r="AB40" s="3">
        <f t="shared" si="7"/>
        <v>13.468791965901715</v>
      </c>
      <c r="AC40" s="3">
        <f t="shared" si="10"/>
        <v>7.0643056632810612</v>
      </c>
      <c r="AD40" s="3">
        <f t="shared" si="10"/>
        <v>23.985519939277026</v>
      </c>
    </row>
    <row r="41" spans="2:30" x14ac:dyDescent="0.2">
      <c r="B41" s="8" t="s">
        <v>33</v>
      </c>
      <c r="C41" s="7">
        <v>1940</v>
      </c>
      <c r="D41" s="8" t="s">
        <v>28</v>
      </c>
      <c r="E41" s="7" t="s">
        <v>34</v>
      </c>
      <c r="F41" s="8" t="s">
        <v>35</v>
      </c>
      <c r="G41" s="7" t="s">
        <v>36</v>
      </c>
      <c r="H41" s="8" t="s">
        <v>28</v>
      </c>
      <c r="I41" s="7" t="s">
        <v>28</v>
      </c>
      <c r="J41" s="8" t="s">
        <v>28</v>
      </c>
      <c r="K41" s="7" t="s">
        <v>37</v>
      </c>
      <c r="L41" s="8" t="s">
        <v>44</v>
      </c>
      <c r="M41" s="7" t="s">
        <v>28</v>
      </c>
      <c r="N41" s="8">
        <v>0.17658800147711981</v>
      </c>
      <c r="O41" s="7">
        <v>0</v>
      </c>
      <c r="P41" s="8">
        <f t="shared" si="0"/>
        <v>0</v>
      </c>
      <c r="Q41" s="7">
        <v>2.5</v>
      </c>
      <c r="R41" s="8">
        <f t="shared" si="1"/>
        <v>1</v>
      </c>
      <c r="S41" s="7" t="s">
        <v>29</v>
      </c>
      <c r="T41" s="8" t="str">
        <f t="shared" si="2"/>
        <v>No</v>
      </c>
      <c r="U41" s="7">
        <f t="shared" si="3"/>
        <v>0</v>
      </c>
      <c r="V41" s="8">
        <f t="shared" si="4"/>
        <v>1</v>
      </c>
      <c r="W41" s="7">
        <f t="shared" si="5"/>
        <v>549</v>
      </c>
      <c r="Z41" s="3">
        <v>37</v>
      </c>
      <c r="AA41" s="3">
        <f t="shared" si="6"/>
        <v>7.3503402392127104E-2</v>
      </c>
      <c r="AB41" s="3">
        <f t="shared" si="7"/>
        <v>0.18450399953290017</v>
      </c>
      <c r="AC41" s="3">
        <f t="shared" si="10"/>
        <v>7.1378090656731885</v>
      </c>
      <c r="AD41" s="3">
        <f t="shared" si="10"/>
        <v>24.170023938809926</v>
      </c>
    </row>
    <row r="42" spans="2:30" x14ac:dyDescent="0.2">
      <c r="B42" s="8" t="s">
        <v>33</v>
      </c>
      <c r="C42" s="7">
        <v>1940</v>
      </c>
      <c r="D42" s="8" t="s">
        <v>28</v>
      </c>
      <c r="E42" s="7" t="s">
        <v>43</v>
      </c>
      <c r="F42" s="8" t="s">
        <v>35</v>
      </c>
      <c r="G42" s="7" t="s">
        <v>36</v>
      </c>
      <c r="H42" s="8" t="s">
        <v>28</v>
      </c>
      <c r="I42" s="7" t="s">
        <v>28</v>
      </c>
      <c r="J42" s="8" t="s">
        <v>28</v>
      </c>
      <c r="K42" s="7" t="s">
        <v>37</v>
      </c>
      <c r="L42" s="8" t="s">
        <v>44</v>
      </c>
      <c r="M42" s="7" t="s">
        <v>28</v>
      </c>
      <c r="N42" s="8">
        <v>1.4042835187320267E-2</v>
      </c>
      <c r="O42" s="7">
        <v>0</v>
      </c>
      <c r="P42" s="8">
        <f t="shared" si="0"/>
        <v>0</v>
      </c>
      <c r="Q42" s="7">
        <v>2.5</v>
      </c>
      <c r="R42" s="8">
        <f t="shared" si="1"/>
        <v>1</v>
      </c>
      <c r="S42" s="7" t="s">
        <v>29</v>
      </c>
      <c r="T42" s="8" t="str">
        <f t="shared" si="2"/>
        <v>No</v>
      </c>
      <c r="U42" s="7">
        <f t="shared" si="3"/>
        <v>0</v>
      </c>
      <c r="V42" s="8">
        <f t="shared" si="4"/>
        <v>1</v>
      </c>
      <c r="W42" s="7">
        <f t="shared" si="5"/>
        <v>549</v>
      </c>
      <c r="Z42" s="3">
        <v>38</v>
      </c>
      <c r="AA42" s="3">
        <f t="shared" si="6"/>
        <v>7.6834477156174322E-2</v>
      </c>
      <c r="AB42" s="3">
        <f t="shared" si="7"/>
        <v>0.18450399953290017</v>
      </c>
      <c r="AC42" s="3">
        <f t="shared" si="10"/>
        <v>7.2146435428293625</v>
      </c>
      <c r="AD42" s="3">
        <f t="shared" si="10"/>
        <v>24.354527938342827</v>
      </c>
    </row>
    <row r="43" spans="2:30" x14ac:dyDescent="0.2">
      <c r="B43" s="8" t="s">
        <v>33</v>
      </c>
      <c r="C43" s="7">
        <v>1960</v>
      </c>
      <c r="D43" s="8" t="s">
        <v>28</v>
      </c>
      <c r="E43" s="7" t="s">
        <v>34</v>
      </c>
      <c r="F43" s="8" t="s">
        <v>35</v>
      </c>
      <c r="G43" s="7" t="s">
        <v>36</v>
      </c>
      <c r="H43" s="8" t="s">
        <v>28</v>
      </c>
      <c r="I43" s="7" t="s">
        <v>28</v>
      </c>
      <c r="J43" s="8" t="s">
        <v>28</v>
      </c>
      <c r="K43" s="7" t="s">
        <v>37</v>
      </c>
      <c r="L43" s="8" t="s">
        <v>44</v>
      </c>
      <c r="M43" s="7" t="s">
        <v>28</v>
      </c>
      <c r="N43" s="8">
        <v>7.9966975142666805E-2</v>
      </c>
      <c r="O43" s="7">
        <v>0</v>
      </c>
      <c r="P43" s="8">
        <f t="shared" si="0"/>
        <v>0</v>
      </c>
      <c r="Q43" s="7">
        <v>2.5</v>
      </c>
      <c r="R43" s="8">
        <f t="shared" si="1"/>
        <v>1</v>
      </c>
      <c r="S43" s="7" t="s">
        <v>29</v>
      </c>
      <c r="T43" s="8" t="str">
        <f t="shared" si="2"/>
        <v>No</v>
      </c>
      <c r="U43" s="7">
        <f t="shared" si="3"/>
        <v>0</v>
      </c>
      <c r="V43" s="8">
        <f t="shared" si="4"/>
        <v>1</v>
      </c>
      <c r="W43" s="7">
        <f t="shared" si="5"/>
        <v>549</v>
      </c>
      <c r="Z43" s="3">
        <v>39</v>
      </c>
      <c r="AA43" s="3">
        <f t="shared" si="6"/>
        <v>7.6902620499469748E-2</v>
      </c>
      <c r="AB43" s="3">
        <f t="shared" si="7"/>
        <v>0.18450399953290017</v>
      </c>
      <c r="AC43" s="3">
        <f t="shared" si="10"/>
        <v>7.2915461633288325</v>
      </c>
      <c r="AD43" s="3">
        <f t="shared" si="10"/>
        <v>24.539031937875727</v>
      </c>
    </row>
    <row r="44" spans="2:30" x14ac:dyDescent="0.2">
      <c r="B44" s="8" t="s">
        <v>33</v>
      </c>
      <c r="C44" s="7">
        <v>1980</v>
      </c>
      <c r="D44" s="8" t="s">
        <v>28</v>
      </c>
      <c r="E44" s="7" t="s">
        <v>34</v>
      </c>
      <c r="F44" s="8" t="s">
        <v>35</v>
      </c>
      <c r="G44" s="7" t="s">
        <v>36</v>
      </c>
      <c r="H44" s="8" t="s">
        <v>28</v>
      </c>
      <c r="I44" s="7" t="s">
        <v>28</v>
      </c>
      <c r="J44" s="8" t="s">
        <v>28</v>
      </c>
      <c r="K44" s="7" t="s">
        <v>37</v>
      </c>
      <c r="L44" s="8" t="s">
        <v>44</v>
      </c>
      <c r="M44" s="7" t="s">
        <v>28</v>
      </c>
      <c r="N44" s="8">
        <v>6.0859479519840151E-2</v>
      </c>
      <c r="O44" s="7">
        <v>0</v>
      </c>
      <c r="P44" s="8">
        <f t="shared" si="0"/>
        <v>0</v>
      </c>
      <c r="Q44" s="7">
        <v>2.5</v>
      </c>
      <c r="R44" s="8">
        <f t="shared" si="1"/>
        <v>1</v>
      </c>
      <c r="S44" s="7" t="s">
        <v>29</v>
      </c>
      <c r="T44" s="8" t="str">
        <f t="shared" si="2"/>
        <v>No</v>
      </c>
      <c r="U44" s="7">
        <f t="shared" si="3"/>
        <v>0</v>
      </c>
      <c r="V44" s="8">
        <f t="shared" si="4"/>
        <v>1</v>
      </c>
      <c r="W44" s="7">
        <f t="shared" si="5"/>
        <v>549</v>
      </c>
      <c r="Z44" s="3">
        <v>40</v>
      </c>
      <c r="AA44" s="3">
        <f t="shared" si="6"/>
        <v>7.693807036546535E-2</v>
      </c>
      <c r="AB44" s="3">
        <f t="shared" si="7"/>
        <v>0.18450399953290017</v>
      </c>
      <c r="AC44" s="3">
        <f t="shared" si="10"/>
        <v>7.3684842336942982</v>
      </c>
      <c r="AD44" s="3">
        <f t="shared" si="10"/>
        <v>24.723535937408627</v>
      </c>
    </row>
    <row r="45" spans="2:30" x14ac:dyDescent="0.2">
      <c r="B45" s="8" t="s">
        <v>33</v>
      </c>
      <c r="C45" s="7">
        <v>1980</v>
      </c>
      <c r="D45" s="8" t="s">
        <v>28</v>
      </c>
      <c r="E45" s="7" t="s">
        <v>43</v>
      </c>
      <c r="F45" s="8" t="s">
        <v>35</v>
      </c>
      <c r="G45" s="7" t="s">
        <v>36</v>
      </c>
      <c r="H45" s="8" t="s">
        <v>28</v>
      </c>
      <c r="I45" s="7" t="s">
        <v>28</v>
      </c>
      <c r="J45" s="8" t="s">
        <v>28</v>
      </c>
      <c r="K45" s="7" t="s">
        <v>37</v>
      </c>
      <c r="L45" s="8" t="s">
        <v>44</v>
      </c>
      <c r="M45" s="7" t="s">
        <v>28</v>
      </c>
      <c r="N45" s="8">
        <v>7.4644167579786175E-2</v>
      </c>
      <c r="O45" s="7">
        <v>0</v>
      </c>
      <c r="P45" s="8">
        <f t="shared" si="0"/>
        <v>0</v>
      </c>
      <c r="Q45" s="7">
        <v>2.5</v>
      </c>
      <c r="R45" s="8">
        <f t="shared" si="1"/>
        <v>1</v>
      </c>
      <c r="S45" s="7" t="s">
        <v>29</v>
      </c>
      <c r="T45" s="8" t="str">
        <f t="shared" si="2"/>
        <v>No</v>
      </c>
      <c r="U45" s="7">
        <f t="shared" si="3"/>
        <v>0</v>
      </c>
      <c r="V45" s="8">
        <f t="shared" si="4"/>
        <v>1</v>
      </c>
      <c r="W45" s="7">
        <f t="shared" si="5"/>
        <v>549</v>
      </c>
      <c r="Z45" s="3">
        <v>41</v>
      </c>
      <c r="AA45" s="3">
        <f t="shared" si="6"/>
        <v>7.8334901655765815E-2</v>
      </c>
      <c r="AB45" s="3">
        <f t="shared" si="7"/>
        <v>0.18450399953290017</v>
      </c>
      <c r="AC45" s="3">
        <f t="shared" si="10"/>
        <v>7.4468191353500641</v>
      </c>
      <c r="AD45" s="3">
        <f t="shared" si="10"/>
        <v>24.908039936941528</v>
      </c>
    </row>
    <row r="46" spans="2:30" x14ac:dyDescent="0.2">
      <c r="B46" s="8" t="s">
        <v>33</v>
      </c>
      <c r="C46" s="7">
        <v>2010</v>
      </c>
      <c r="D46" s="8" t="s">
        <v>28</v>
      </c>
      <c r="E46" s="7" t="s">
        <v>39</v>
      </c>
      <c r="F46" s="8" t="s">
        <v>40</v>
      </c>
      <c r="G46" s="7" t="s">
        <v>36</v>
      </c>
      <c r="H46" s="8" t="s">
        <v>28</v>
      </c>
      <c r="I46" s="7" t="s">
        <v>28</v>
      </c>
      <c r="J46" s="8" t="s">
        <v>28</v>
      </c>
      <c r="K46" s="7" t="s">
        <v>37</v>
      </c>
      <c r="L46" s="8" t="s">
        <v>44</v>
      </c>
      <c r="M46" s="7" t="s">
        <v>28</v>
      </c>
      <c r="N46" s="8">
        <v>2.0146999477672522E-2</v>
      </c>
      <c r="O46" s="7">
        <v>0</v>
      </c>
      <c r="P46" s="8">
        <f t="shared" si="0"/>
        <v>0</v>
      </c>
      <c r="Q46" s="7">
        <v>2.5</v>
      </c>
      <c r="R46" s="8">
        <f t="shared" si="1"/>
        <v>1</v>
      </c>
      <c r="S46" s="7" t="s">
        <v>29</v>
      </c>
      <c r="T46" s="8" t="str">
        <f t="shared" si="2"/>
        <v>No</v>
      </c>
      <c r="U46" s="7">
        <f t="shared" si="3"/>
        <v>0</v>
      </c>
      <c r="V46" s="8">
        <f t="shared" si="4"/>
        <v>1</v>
      </c>
      <c r="W46" s="7">
        <f t="shared" si="5"/>
        <v>549</v>
      </c>
      <c r="Z46" s="3">
        <v>42</v>
      </c>
      <c r="AA46" s="3">
        <f t="shared" si="6"/>
        <v>0.47078624765668442</v>
      </c>
      <c r="AB46" s="3">
        <f t="shared" si="7"/>
        <v>1.1070239971974012</v>
      </c>
      <c r="AC46" s="3">
        <f t="shared" si="10"/>
        <v>7.9176053830067481</v>
      </c>
      <c r="AD46" s="3">
        <f t="shared" si="10"/>
        <v>26.015063934138929</v>
      </c>
    </row>
    <row r="47" spans="2:30" x14ac:dyDescent="0.2">
      <c r="B47" s="8" t="s">
        <v>33</v>
      </c>
      <c r="C47" s="7">
        <v>2020</v>
      </c>
      <c r="D47" s="8" t="s">
        <v>28</v>
      </c>
      <c r="E47" s="7" t="s">
        <v>39</v>
      </c>
      <c r="F47" s="8" t="s">
        <v>40</v>
      </c>
      <c r="G47" s="7" t="s">
        <v>36</v>
      </c>
      <c r="H47" s="8" t="s">
        <v>28</v>
      </c>
      <c r="I47" s="7" t="s">
        <v>28</v>
      </c>
      <c r="J47" s="8" t="s">
        <v>28</v>
      </c>
      <c r="K47" s="7" t="s">
        <v>37</v>
      </c>
      <c r="L47" s="8" t="s">
        <v>44</v>
      </c>
      <c r="M47" s="7" t="s">
        <v>28</v>
      </c>
      <c r="N47" s="8">
        <v>4.4899514171804093E-2</v>
      </c>
      <c r="O47" s="7">
        <v>0</v>
      </c>
      <c r="P47" s="8">
        <f t="shared" si="0"/>
        <v>0</v>
      </c>
      <c r="Q47" s="7">
        <v>2.5</v>
      </c>
      <c r="R47" s="8">
        <f t="shared" si="1"/>
        <v>1</v>
      </c>
      <c r="S47" s="7" t="s">
        <v>29</v>
      </c>
      <c r="T47" s="8" t="str">
        <f t="shared" si="2"/>
        <v>No</v>
      </c>
      <c r="U47" s="7">
        <f t="shared" si="3"/>
        <v>0</v>
      </c>
      <c r="V47" s="8">
        <f t="shared" si="4"/>
        <v>1</v>
      </c>
      <c r="W47" s="7">
        <f t="shared" si="5"/>
        <v>549</v>
      </c>
      <c r="Z47" s="3">
        <v>43</v>
      </c>
      <c r="AA47" s="3">
        <f t="shared" si="6"/>
        <v>7.9480182012430706E-2</v>
      </c>
      <c r="AB47" s="3">
        <f t="shared" si="7"/>
        <v>0.18450399953290017</v>
      </c>
      <c r="AC47" s="3">
        <f t="shared" si="10"/>
        <v>7.9970855650191792</v>
      </c>
      <c r="AD47" s="3">
        <f t="shared" si="10"/>
        <v>26.19956793367183</v>
      </c>
    </row>
    <row r="48" spans="2:30" x14ac:dyDescent="0.2">
      <c r="B48" s="8" t="s">
        <v>33</v>
      </c>
      <c r="C48" s="7">
        <v>2020</v>
      </c>
      <c r="D48" s="8" t="s">
        <v>28</v>
      </c>
      <c r="E48" s="7" t="s">
        <v>39</v>
      </c>
      <c r="F48" s="8" t="s">
        <v>35</v>
      </c>
      <c r="G48" s="7" t="s">
        <v>36</v>
      </c>
      <c r="H48" s="8" t="s">
        <v>28</v>
      </c>
      <c r="I48" s="7" t="s">
        <v>28</v>
      </c>
      <c r="J48" s="8" t="s">
        <v>28</v>
      </c>
      <c r="K48" s="7" t="s">
        <v>37</v>
      </c>
      <c r="L48" s="8" t="s">
        <v>44</v>
      </c>
      <c r="M48" s="7" t="s">
        <v>28</v>
      </c>
      <c r="N48" s="8">
        <v>3.367100407271198E-2</v>
      </c>
      <c r="O48" s="7">
        <v>0</v>
      </c>
      <c r="P48" s="8">
        <f t="shared" si="0"/>
        <v>0</v>
      </c>
      <c r="Q48" s="7">
        <v>2.5</v>
      </c>
      <c r="R48" s="8">
        <f t="shared" si="1"/>
        <v>1</v>
      </c>
      <c r="S48" s="7" t="s">
        <v>29</v>
      </c>
      <c r="T48" s="8" t="str">
        <f t="shared" si="2"/>
        <v>No</v>
      </c>
      <c r="U48" s="7">
        <f t="shared" si="3"/>
        <v>0</v>
      </c>
      <c r="V48" s="8">
        <f t="shared" si="4"/>
        <v>1</v>
      </c>
      <c r="W48" s="7">
        <f t="shared" si="5"/>
        <v>549</v>
      </c>
      <c r="Z48" s="3">
        <v>44</v>
      </c>
      <c r="AA48" s="3">
        <f t="shared" si="6"/>
        <v>7.9544288629168777E-2</v>
      </c>
      <c r="AB48" s="3">
        <f t="shared" si="7"/>
        <v>0.18450399953290017</v>
      </c>
      <c r="AC48" s="3">
        <f t="shared" si="10"/>
        <v>8.0766298536483472</v>
      </c>
      <c r="AD48" s="3">
        <f t="shared" si="10"/>
        <v>26.38407193320473</v>
      </c>
    </row>
    <row r="49" spans="2:30" x14ac:dyDescent="0.2">
      <c r="B49" s="8" t="s">
        <v>33</v>
      </c>
      <c r="C49" s="7">
        <v>2020</v>
      </c>
      <c r="D49" s="8" t="s">
        <v>28</v>
      </c>
      <c r="E49" s="7" t="s">
        <v>34</v>
      </c>
      <c r="F49" s="8" t="s">
        <v>40</v>
      </c>
      <c r="G49" s="7" t="s">
        <v>36</v>
      </c>
      <c r="H49" s="8" t="s">
        <v>28</v>
      </c>
      <c r="I49" s="7" t="s">
        <v>28</v>
      </c>
      <c r="J49" s="8" t="s">
        <v>28</v>
      </c>
      <c r="K49" s="7" t="s">
        <v>37</v>
      </c>
      <c r="L49" s="8" t="s">
        <v>44</v>
      </c>
      <c r="M49" s="7" t="s">
        <v>28</v>
      </c>
      <c r="N49" s="8">
        <v>8.001950114815061E-2</v>
      </c>
      <c r="O49" s="7">
        <v>0</v>
      </c>
      <c r="P49" s="8">
        <f t="shared" si="0"/>
        <v>0</v>
      </c>
      <c r="Q49" s="7">
        <v>2.5</v>
      </c>
      <c r="R49" s="8">
        <f t="shared" si="1"/>
        <v>1</v>
      </c>
      <c r="S49" s="7" t="s">
        <v>29</v>
      </c>
      <c r="T49" s="8" t="str">
        <f t="shared" si="2"/>
        <v>No</v>
      </c>
      <c r="U49" s="7">
        <f t="shared" si="3"/>
        <v>0</v>
      </c>
      <c r="V49" s="8">
        <f t="shared" si="4"/>
        <v>1</v>
      </c>
      <c r="W49" s="7">
        <f t="shared" si="5"/>
        <v>549</v>
      </c>
      <c r="Z49" s="3">
        <v>45</v>
      </c>
      <c r="AA49" s="3">
        <f t="shared" si="6"/>
        <v>8.132550346925313E-2</v>
      </c>
      <c r="AB49" s="3">
        <f t="shared" si="7"/>
        <v>0.18450399953290017</v>
      </c>
      <c r="AC49" s="3">
        <f t="shared" si="10"/>
        <v>8.1579553571176007</v>
      </c>
      <c r="AD49" s="3">
        <f t="shared" si="10"/>
        <v>26.56857593273763</v>
      </c>
    </row>
    <row r="50" spans="2:30" x14ac:dyDescent="0.2">
      <c r="B50" s="8" t="s">
        <v>33</v>
      </c>
      <c r="C50" s="7">
        <v>2020</v>
      </c>
      <c r="D50" s="8" t="s">
        <v>28</v>
      </c>
      <c r="E50" s="7" t="s">
        <v>34</v>
      </c>
      <c r="F50" s="8" t="s">
        <v>35</v>
      </c>
      <c r="G50" s="7" t="s">
        <v>36</v>
      </c>
      <c r="H50" s="8" t="s">
        <v>28</v>
      </c>
      <c r="I50" s="7" t="s">
        <v>28</v>
      </c>
      <c r="J50" s="8" t="s">
        <v>28</v>
      </c>
      <c r="K50" s="7" t="s">
        <v>37</v>
      </c>
      <c r="L50" s="8" t="s">
        <v>44</v>
      </c>
      <c r="M50" s="7" t="s">
        <v>28</v>
      </c>
      <c r="N50" s="8">
        <v>5.9264907868574537E-3</v>
      </c>
      <c r="O50" s="7">
        <v>0</v>
      </c>
      <c r="P50" s="8">
        <f t="shared" si="0"/>
        <v>0</v>
      </c>
      <c r="Q50" s="7">
        <v>2.5</v>
      </c>
      <c r="R50" s="8">
        <f t="shared" si="1"/>
        <v>1</v>
      </c>
      <c r="S50" s="7" t="s">
        <v>29</v>
      </c>
      <c r="T50" s="8" t="str">
        <f t="shared" si="2"/>
        <v>No</v>
      </c>
      <c r="U50" s="7">
        <f t="shared" si="3"/>
        <v>0</v>
      </c>
      <c r="V50" s="8">
        <f t="shared" si="4"/>
        <v>1</v>
      </c>
      <c r="W50" s="7">
        <f t="shared" si="5"/>
        <v>549</v>
      </c>
      <c r="Z50" s="3">
        <v>46</v>
      </c>
      <c r="AA50" s="3">
        <f t="shared" si="6"/>
        <v>0.49044777141792562</v>
      </c>
      <c r="AB50" s="3">
        <f t="shared" si="7"/>
        <v>1.1070239971974012</v>
      </c>
      <c r="AC50" s="3">
        <f t="shared" si="10"/>
        <v>8.6484031285355272</v>
      </c>
      <c r="AD50" s="3">
        <f t="shared" si="10"/>
        <v>27.675599929935032</v>
      </c>
    </row>
    <row r="51" spans="2:30" x14ac:dyDescent="0.2">
      <c r="B51" s="8" t="s">
        <v>33</v>
      </c>
      <c r="C51" s="7">
        <v>1830</v>
      </c>
      <c r="D51" s="8" t="s">
        <v>28</v>
      </c>
      <c r="E51" s="7" t="s">
        <v>39</v>
      </c>
      <c r="F51" s="8" t="s">
        <v>35</v>
      </c>
      <c r="G51" s="7" t="s">
        <v>36</v>
      </c>
      <c r="H51" s="8" t="s">
        <v>28</v>
      </c>
      <c r="I51" s="7" t="s">
        <v>28</v>
      </c>
      <c r="J51" s="8" t="s">
        <v>28</v>
      </c>
      <c r="K51" s="7" t="s">
        <v>37</v>
      </c>
      <c r="L51" s="8" t="s">
        <v>45</v>
      </c>
      <c r="M51" s="7" t="s">
        <v>28</v>
      </c>
      <c r="N51" s="8">
        <v>0.17317706464249866</v>
      </c>
      <c r="O51" s="7">
        <v>0</v>
      </c>
      <c r="P51" s="8">
        <f t="shared" si="0"/>
        <v>0</v>
      </c>
      <c r="Q51" s="7">
        <v>2.5</v>
      </c>
      <c r="R51" s="8">
        <f t="shared" si="1"/>
        <v>1</v>
      </c>
      <c r="S51" s="7" t="s">
        <v>29</v>
      </c>
      <c r="T51" s="8" t="str">
        <f t="shared" si="2"/>
        <v>No</v>
      </c>
      <c r="U51" s="7">
        <f t="shared" si="3"/>
        <v>0</v>
      </c>
      <c r="V51" s="8">
        <f t="shared" si="4"/>
        <v>1</v>
      </c>
      <c r="W51" s="7">
        <f t="shared" si="5"/>
        <v>549</v>
      </c>
      <c r="Z51" s="3">
        <v>47</v>
      </c>
      <c r="AA51" s="3">
        <f t="shared" si="6"/>
        <v>0.16705419870072788</v>
      </c>
      <c r="AB51" s="3">
        <f t="shared" si="7"/>
        <v>0.36900799906580034</v>
      </c>
      <c r="AC51" s="3">
        <f t="shared" si="10"/>
        <v>8.8154573272362544</v>
      </c>
      <c r="AD51" s="3">
        <f t="shared" si="10"/>
        <v>28.044607929000833</v>
      </c>
    </row>
    <row r="52" spans="2:30" x14ac:dyDescent="0.2">
      <c r="B52" s="8" t="s">
        <v>33</v>
      </c>
      <c r="C52" s="7">
        <v>1940</v>
      </c>
      <c r="D52" s="8" t="s">
        <v>28</v>
      </c>
      <c r="E52" s="7" t="s">
        <v>39</v>
      </c>
      <c r="F52" s="8" t="s">
        <v>35</v>
      </c>
      <c r="G52" s="7" t="s">
        <v>36</v>
      </c>
      <c r="H52" s="8" t="s">
        <v>28</v>
      </c>
      <c r="I52" s="7" t="s">
        <v>28</v>
      </c>
      <c r="J52" s="8" t="s">
        <v>28</v>
      </c>
      <c r="K52" s="7" t="s">
        <v>37</v>
      </c>
      <c r="L52" s="8" t="s">
        <v>45</v>
      </c>
      <c r="M52" s="7" t="s">
        <v>28</v>
      </c>
      <c r="N52" s="8">
        <v>0.12255013450069982</v>
      </c>
      <c r="O52" s="7">
        <v>0</v>
      </c>
      <c r="P52" s="8">
        <f t="shared" si="0"/>
        <v>0</v>
      </c>
      <c r="Q52" s="7">
        <v>2.5</v>
      </c>
      <c r="R52" s="8">
        <f t="shared" si="1"/>
        <v>1</v>
      </c>
      <c r="S52" s="7" t="s">
        <v>29</v>
      </c>
      <c r="T52" s="8" t="str">
        <f t="shared" si="2"/>
        <v>No</v>
      </c>
      <c r="U52" s="7">
        <f t="shared" si="3"/>
        <v>0</v>
      </c>
      <c r="V52" s="8">
        <f t="shared" si="4"/>
        <v>1</v>
      </c>
      <c r="W52" s="7">
        <f t="shared" si="5"/>
        <v>549</v>
      </c>
      <c r="Z52" s="3">
        <v>48</v>
      </c>
      <c r="AA52" s="3">
        <f t="shared" si="6"/>
        <v>0.18448653446204744</v>
      </c>
      <c r="AB52" s="3">
        <f t="shared" si="7"/>
        <v>0.36900799906580034</v>
      </c>
      <c r="AC52" s="3">
        <f t="shared" si="10"/>
        <v>8.9999438616983021</v>
      </c>
      <c r="AD52" s="3">
        <f t="shared" si="10"/>
        <v>28.413615928066633</v>
      </c>
    </row>
    <row r="53" spans="2:30" x14ac:dyDescent="0.2">
      <c r="B53" s="8" t="s">
        <v>33</v>
      </c>
      <c r="C53" s="7">
        <v>1940</v>
      </c>
      <c r="D53" s="8" t="s">
        <v>28</v>
      </c>
      <c r="E53" s="7" t="s">
        <v>34</v>
      </c>
      <c r="F53" s="8" t="s">
        <v>35</v>
      </c>
      <c r="G53" s="7" t="s">
        <v>36</v>
      </c>
      <c r="H53" s="8" t="s">
        <v>28</v>
      </c>
      <c r="I53" s="7" t="s">
        <v>28</v>
      </c>
      <c r="J53" s="8" t="s">
        <v>28</v>
      </c>
      <c r="K53" s="7" t="s">
        <v>37</v>
      </c>
      <c r="L53" s="8" t="s">
        <v>45</v>
      </c>
      <c r="M53" s="7" t="s">
        <v>28</v>
      </c>
      <c r="N53" s="8">
        <v>0.17128461300124773</v>
      </c>
      <c r="O53" s="7">
        <v>0</v>
      </c>
      <c r="P53" s="8">
        <f t="shared" si="0"/>
        <v>0</v>
      </c>
      <c r="Q53" s="7">
        <v>2.5</v>
      </c>
      <c r="R53" s="8">
        <f t="shared" si="1"/>
        <v>1</v>
      </c>
      <c r="S53" s="7" t="s">
        <v>29</v>
      </c>
      <c r="T53" s="8" t="str">
        <f t="shared" si="2"/>
        <v>No</v>
      </c>
      <c r="U53" s="7">
        <f t="shared" si="3"/>
        <v>0</v>
      </c>
      <c r="V53" s="8">
        <f t="shared" si="4"/>
        <v>1</v>
      </c>
      <c r="W53" s="7">
        <f t="shared" si="5"/>
        <v>549</v>
      </c>
      <c r="Z53" s="3">
        <v>49</v>
      </c>
      <c r="AA53" s="3">
        <f t="shared" si="6"/>
        <v>9.2438872876805259E-2</v>
      </c>
      <c r="AB53" s="3">
        <f t="shared" si="7"/>
        <v>0.18450399953290017</v>
      </c>
      <c r="AC53" s="3">
        <f t="shared" si="10"/>
        <v>9.0923827345751072</v>
      </c>
      <c r="AD53" s="3">
        <f t="shared" si="10"/>
        <v>28.598119927599534</v>
      </c>
    </row>
    <row r="54" spans="2:30" x14ac:dyDescent="0.2">
      <c r="B54" s="8" t="s">
        <v>33</v>
      </c>
      <c r="C54" s="7">
        <v>1960</v>
      </c>
      <c r="D54" s="8" t="s">
        <v>28</v>
      </c>
      <c r="E54" s="7" t="s">
        <v>39</v>
      </c>
      <c r="F54" s="8" t="s">
        <v>35</v>
      </c>
      <c r="G54" s="7" t="s">
        <v>36</v>
      </c>
      <c r="H54" s="8" t="s">
        <v>28</v>
      </c>
      <c r="I54" s="7" t="s">
        <v>28</v>
      </c>
      <c r="J54" s="8" t="s">
        <v>28</v>
      </c>
      <c r="K54" s="7" t="s">
        <v>37</v>
      </c>
      <c r="L54" s="8" t="s">
        <v>45</v>
      </c>
      <c r="M54" s="7" t="s">
        <v>28</v>
      </c>
      <c r="N54" s="8">
        <v>4.8174858443651568E-2</v>
      </c>
      <c r="O54" s="7">
        <v>0</v>
      </c>
      <c r="P54" s="8">
        <f t="shared" si="0"/>
        <v>0</v>
      </c>
      <c r="Q54" s="7">
        <v>2.5</v>
      </c>
      <c r="R54" s="8">
        <f t="shared" si="1"/>
        <v>1</v>
      </c>
      <c r="S54" s="7" t="s">
        <v>29</v>
      </c>
      <c r="T54" s="8" t="str">
        <f t="shared" si="2"/>
        <v>No</v>
      </c>
      <c r="U54" s="7">
        <f t="shared" si="3"/>
        <v>0</v>
      </c>
      <c r="V54" s="8">
        <f t="shared" si="4"/>
        <v>1</v>
      </c>
      <c r="W54" s="7">
        <f t="shared" si="5"/>
        <v>549</v>
      </c>
      <c r="Z54" s="3">
        <v>50</v>
      </c>
      <c r="AA54" s="3">
        <f t="shared" si="6"/>
        <v>9.549165373581972E-2</v>
      </c>
      <c r="AB54" s="3">
        <f t="shared" si="7"/>
        <v>0.18450399953290017</v>
      </c>
      <c r="AC54" s="3">
        <f t="shared" si="10"/>
        <v>9.1878743883109273</v>
      </c>
      <c r="AD54" s="3">
        <f t="shared" si="10"/>
        <v>28.782623927132434</v>
      </c>
    </row>
    <row r="55" spans="2:30" x14ac:dyDescent="0.2">
      <c r="B55" s="8" t="s">
        <v>33</v>
      </c>
      <c r="C55" s="7">
        <v>1960</v>
      </c>
      <c r="D55" s="8" t="s">
        <v>28</v>
      </c>
      <c r="E55" s="7" t="s">
        <v>34</v>
      </c>
      <c r="F55" s="8" t="s">
        <v>35</v>
      </c>
      <c r="G55" s="7" t="s">
        <v>36</v>
      </c>
      <c r="H55" s="8" t="s">
        <v>28</v>
      </c>
      <c r="I55" s="7" t="s">
        <v>28</v>
      </c>
      <c r="J55" s="8" t="s">
        <v>28</v>
      </c>
      <c r="K55" s="7" t="s">
        <v>37</v>
      </c>
      <c r="L55" s="8" t="s">
        <v>45</v>
      </c>
      <c r="M55" s="7" t="s">
        <v>28</v>
      </c>
      <c r="N55" s="8">
        <v>5.0162474790593783E-2</v>
      </c>
      <c r="O55" s="7">
        <v>0</v>
      </c>
      <c r="P55" s="8">
        <f t="shared" si="0"/>
        <v>0</v>
      </c>
      <c r="Q55" s="7">
        <v>2.5</v>
      </c>
      <c r="R55" s="8">
        <f t="shared" si="1"/>
        <v>1</v>
      </c>
      <c r="S55" s="7" t="s">
        <v>29</v>
      </c>
      <c r="T55" s="8" t="str">
        <f t="shared" si="2"/>
        <v>No</v>
      </c>
      <c r="U55" s="7">
        <f t="shared" si="3"/>
        <v>0</v>
      </c>
      <c r="V55" s="8">
        <f t="shared" si="4"/>
        <v>1</v>
      </c>
      <c r="W55" s="7">
        <f t="shared" si="5"/>
        <v>549</v>
      </c>
      <c r="Z55" s="3">
        <v>51</v>
      </c>
      <c r="AA55" s="3">
        <f t="shared" si="6"/>
        <v>0.1930655265855325</v>
      </c>
      <c r="AB55" s="3">
        <f t="shared" si="7"/>
        <v>0.36900799906580034</v>
      </c>
      <c r="AC55" s="3">
        <f t="shared" ref="AC55:AD70" si="11">AC54+AA55</f>
        <v>9.3809399148964605</v>
      </c>
      <c r="AD55" s="3">
        <f t="shared" si="11"/>
        <v>29.151631926198235</v>
      </c>
    </row>
    <row r="56" spans="2:30" x14ac:dyDescent="0.2">
      <c r="B56" s="8" t="s">
        <v>33</v>
      </c>
      <c r="C56" s="7">
        <v>1980</v>
      </c>
      <c r="D56" s="8" t="s">
        <v>28</v>
      </c>
      <c r="E56" s="7" t="s">
        <v>39</v>
      </c>
      <c r="F56" s="8" t="s">
        <v>35</v>
      </c>
      <c r="G56" s="7" t="s">
        <v>36</v>
      </c>
      <c r="H56" s="8" t="s">
        <v>28</v>
      </c>
      <c r="I56" s="7" t="s">
        <v>28</v>
      </c>
      <c r="J56" s="8" t="s">
        <v>28</v>
      </c>
      <c r="K56" s="7" t="s">
        <v>37</v>
      </c>
      <c r="L56" s="8" t="s">
        <v>45</v>
      </c>
      <c r="M56" s="7" t="s">
        <v>28</v>
      </c>
      <c r="N56" s="8">
        <v>8.3760508420112775E-2</v>
      </c>
      <c r="O56" s="7">
        <v>0</v>
      </c>
      <c r="P56" s="8">
        <f t="shared" si="0"/>
        <v>0</v>
      </c>
      <c r="Q56" s="7">
        <v>2.5</v>
      </c>
      <c r="R56" s="8">
        <f t="shared" si="1"/>
        <v>1</v>
      </c>
      <c r="S56" s="7" t="s">
        <v>29</v>
      </c>
      <c r="T56" s="8" t="str">
        <f t="shared" si="2"/>
        <v>No</v>
      </c>
      <c r="U56" s="7">
        <f t="shared" si="3"/>
        <v>0</v>
      </c>
      <c r="V56" s="8">
        <f t="shared" si="4"/>
        <v>1</v>
      </c>
      <c r="W56" s="7">
        <f t="shared" si="5"/>
        <v>549</v>
      </c>
      <c r="Z56" s="3">
        <v>52</v>
      </c>
      <c r="AA56" s="3">
        <f t="shared" si="6"/>
        <v>9.8515821242391041E-2</v>
      </c>
      <c r="AB56" s="3">
        <f t="shared" si="7"/>
        <v>0.18450399953290017</v>
      </c>
      <c r="AC56" s="3">
        <f t="shared" si="11"/>
        <v>9.479455736138851</v>
      </c>
      <c r="AD56" s="3">
        <f t="shared" si="11"/>
        <v>29.336135925731135</v>
      </c>
    </row>
    <row r="57" spans="2:30" x14ac:dyDescent="0.2">
      <c r="B57" s="8" t="s">
        <v>33</v>
      </c>
      <c r="C57" s="7">
        <v>1980</v>
      </c>
      <c r="D57" s="8" t="s">
        <v>28</v>
      </c>
      <c r="E57" s="7" t="s">
        <v>34</v>
      </c>
      <c r="F57" s="8" t="s">
        <v>35</v>
      </c>
      <c r="G57" s="7" t="s">
        <v>36</v>
      </c>
      <c r="H57" s="8" t="s">
        <v>28</v>
      </c>
      <c r="I57" s="7" t="s">
        <v>28</v>
      </c>
      <c r="J57" s="8" t="s">
        <v>28</v>
      </c>
      <c r="K57" s="7" t="s">
        <v>37</v>
      </c>
      <c r="L57" s="8" t="s">
        <v>45</v>
      </c>
      <c r="M57" s="7" t="s">
        <v>28</v>
      </c>
      <c r="N57" s="8">
        <v>0.36180812304404286</v>
      </c>
      <c r="O57" s="7">
        <v>0</v>
      </c>
      <c r="P57" s="8">
        <f t="shared" si="0"/>
        <v>0</v>
      </c>
      <c r="Q57" s="7">
        <v>2.5</v>
      </c>
      <c r="R57" s="8">
        <f t="shared" si="1"/>
        <v>1</v>
      </c>
      <c r="S57" s="7" t="s">
        <v>29</v>
      </c>
      <c r="T57" s="8" t="str">
        <f t="shared" si="2"/>
        <v>No</v>
      </c>
      <c r="U57" s="7">
        <f t="shared" si="3"/>
        <v>0</v>
      </c>
      <c r="V57" s="8">
        <f t="shared" si="4"/>
        <v>1</v>
      </c>
      <c r="W57" s="7">
        <f t="shared" si="5"/>
        <v>549</v>
      </c>
      <c r="Z57" s="3">
        <v>53</v>
      </c>
      <c r="AA57" s="3">
        <f t="shared" si="6"/>
        <v>9.8954403571312716E-2</v>
      </c>
      <c r="AB57" s="3">
        <f t="shared" si="7"/>
        <v>0.18450399953290017</v>
      </c>
      <c r="AC57" s="3">
        <f t="shared" si="11"/>
        <v>9.5784101397101633</v>
      </c>
      <c r="AD57" s="3">
        <f t="shared" si="11"/>
        <v>29.520639925264035</v>
      </c>
    </row>
    <row r="58" spans="2:30" x14ac:dyDescent="0.2">
      <c r="B58" s="8" t="s">
        <v>33</v>
      </c>
      <c r="C58" s="7">
        <v>1980</v>
      </c>
      <c r="D58" s="8" t="s">
        <v>28</v>
      </c>
      <c r="E58" s="7" t="s">
        <v>46</v>
      </c>
      <c r="F58" s="8" t="s">
        <v>35</v>
      </c>
      <c r="G58" s="7" t="s">
        <v>36</v>
      </c>
      <c r="H58" s="8" t="s">
        <v>28</v>
      </c>
      <c r="I58" s="7" t="s">
        <v>28</v>
      </c>
      <c r="J58" s="8" t="s">
        <v>28</v>
      </c>
      <c r="K58" s="7" t="s">
        <v>37</v>
      </c>
      <c r="L58" s="8" t="s">
        <v>45</v>
      </c>
      <c r="M58" s="7" t="s">
        <v>28</v>
      </c>
      <c r="N58" s="8">
        <v>2.1723606036957603E-2</v>
      </c>
      <c r="O58" s="7">
        <v>0</v>
      </c>
      <c r="P58" s="8">
        <f t="shared" si="0"/>
        <v>0</v>
      </c>
      <c r="Q58" s="7">
        <v>2.5</v>
      </c>
      <c r="R58" s="8">
        <f t="shared" si="1"/>
        <v>1</v>
      </c>
      <c r="S58" s="7" t="s">
        <v>29</v>
      </c>
      <c r="T58" s="8" t="str">
        <f t="shared" si="2"/>
        <v>No</v>
      </c>
      <c r="U58" s="7">
        <f t="shared" si="3"/>
        <v>0</v>
      </c>
      <c r="V58" s="8">
        <f t="shared" si="4"/>
        <v>1</v>
      </c>
      <c r="W58" s="7">
        <f t="shared" si="5"/>
        <v>549</v>
      </c>
      <c r="Z58" s="3">
        <v>54</v>
      </c>
      <c r="AA58" s="3">
        <f t="shared" si="6"/>
        <v>9.9668058917193256E-2</v>
      </c>
      <c r="AB58" s="3">
        <f t="shared" si="7"/>
        <v>0.18450399953290017</v>
      </c>
      <c r="AC58" s="3">
        <f t="shared" si="11"/>
        <v>9.6780781986273574</v>
      </c>
      <c r="AD58" s="3">
        <f t="shared" si="11"/>
        <v>29.705143924796936</v>
      </c>
    </row>
    <row r="59" spans="2:30" x14ac:dyDescent="0.2">
      <c r="B59" s="8" t="s">
        <v>33</v>
      </c>
      <c r="C59" s="7">
        <v>1990</v>
      </c>
      <c r="D59" s="8" t="s">
        <v>28</v>
      </c>
      <c r="E59" s="7" t="s">
        <v>39</v>
      </c>
      <c r="F59" s="8" t="s">
        <v>35</v>
      </c>
      <c r="G59" s="7" t="s">
        <v>36</v>
      </c>
      <c r="H59" s="8" t="s">
        <v>28</v>
      </c>
      <c r="I59" s="7" t="s">
        <v>28</v>
      </c>
      <c r="J59" s="8" t="s">
        <v>28</v>
      </c>
      <c r="K59" s="7" t="s">
        <v>37</v>
      </c>
      <c r="L59" s="8" t="s">
        <v>45</v>
      </c>
      <c r="M59" s="7" t="s">
        <v>28</v>
      </c>
      <c r="N59" s="8">
        <v>0.14790800407834834</v>
      </c>
      <c r="O59" s="7">
        <v>0</v>
      </c>
      <c r="P59" s="8">
        <f t="shared" si="0"/>
        <v>0</v>
      </c>
      <c r="Q59" s="7">
        <v>2.5</v>
      </c>
      <c r="R59" s="8">
        <f t="shared" si="1"/>
        <v>1</v>
      </c>
      <c r="S59" s="7" t="s">
        <v>29</v>
      </c>
      <c r="T59" s="8" t="str">
        <f t="shared" si="2"/>
        <v>No</v>
      </c>
      <c r="U59" s="7">
        <f t="shared" si="3"/>
        <v>0</v>
      </c>
      <c r="V59" s="8">
        <f t="shared" si="4"/>
        <v>1</v>
      </c>
      <c r="W59" s="7">
        <f t="shared" si="5"/>
        <v>549</v>
      </c>
      <c r="Z59" s="3">
        <v>55</v>
      </c>
      <c r="AA59" s="3">
        <f t="shared" si="6"/>
        <v>0.10365925647497214</v>
      </c>
      <c r="AB59" s="3">
        <f t="shared" si="7"/>
        <v>0.18450399953290017</v>
      </c>
      <c r="AC59" s="3">
        <f t="shared" si="11"/>
        <v>9.7817374551023288</v>
      </c>
      <c r="AD59" s="3">
        <f t="shared" si="11"/>
        <v>29.889647924329836</v>
      </c>
    </row>
    <row r="60" spans="2:30" x14ac:dyDescent="0.2">
      <c r="B60" s="8" t="s">
        <v>33</v>
      </c>
      <c r="C60" s="7">
        <v>1990</v>
      </c>
      <c r="D60" s="8" t="s">
        <v>28</v>
      </c>
      <c r="E60" s="7" t="s">
        <v>34</v>
      </c>
      <c r="F60" s="8" t="s">
        <v>35</v>
      </c>
      <c r="G60" s="7" t="s">
        <v>36</v>
      </c>
      <c r="H60" s="8" t="s">
        <v>28</v>
      </c>
      <c r="I60" s="7" t="s">
        <v>28</v>
      </c>
      <c r="J60" s="8" t="s">
        <v>28</v>
      </c>
      <c r="K60" s="7" t="s">
        <v>37</v>
      </c>
      <c r="L60" s="8" t="s">
        <v>45</v>
      </c>
      <c r="M60" s="7" t="s">
        <v>28</v>
      </c>
      <c r="N60" s="8">
        <v>7.3719224383719181E-2</v>
      </c>
      <c r="O60" s="7">
        <v>0</v>
      </c>
      <c r="P60" s="8">
        <f t="shared" si="0"/>
        <v>0</v>
      </c>
      <c r="Q60" s="7">
        <v>2.5</v>
      </c>
      <c r="R60" s="8">
        <f t="shared" si="1"/>
        <v>1</v>
      </c>
      <c r="S60" s="7" t="s">
        <v>29</v>
      </c>
      <c r="T60" s="8" t="str">
        <f t="shared" si="2"/>
        <v>No</v>
      </c>
      <c r="U60" s="7">
        <f t="shared" si="3"/>
        <v>0</v>
      </c>
      <c r="V60" s="8">
        <f t="shared" si="4"/>
        <v>1</v>
      </c>
      <c r="W60" s="7">
        <f t="shared" si="5"/>
        <v>549</v>
      </c>
      <c r="Z60" s="3">
        <v>56</v>
      </c>
      <c r="AA60" s="3">
        <f t="shared" si="6"/>
        <v>0.10395276158102486</v>
      </c>
      <c r="AB60" s="3">
        <f t="shared" si="7"/>
        <v>0.18450399953290017</v>
      </c>
      <c r="AC60" s="3">
        <f t="shared" si="11"/>
        <v>9.8856902166833542</v>
      </c>
      <c r="AD60" s="3">
        <f t="shared" si="11"/>
        <v>30.074151923862736</v>
      </c>
    </row>
    <row r="61" spans="2:30" x14ac:dyDescent="0.2">
      <c r="B61" s="8" t="s">
        <v>33</v>
      </c>
      <c r="C61" s="7">
        <v>1990</v>
      </c>
      <c r="D61" s="8" t="s">
        <v>28</v>
      </c>
      <c r="E61" s="7" t="s">
        <v>43</v>
      </c>
      <c r="F61" s="8" t="s">
        <v>35</v>
      </c>
      <c r="G61" s="7" t="s">
        <v>36</v>
      </c>
      <c r="H61" s="8" t="s">
        <v>28</v>
      </c>
      <c r="I61" s="7" t="s">
        <v>28</v>
      </c>
      <c r="J61" s="8" t="s">
        <v>28</v>
      </c>
      <c r="K61" s="7" t="s">
        <v>37</v>
      </c>
      <c r="L61" s="8" t="s">
        <v>45</v>
      </c>
      <c r="M61" s="7" t="s">
        <v>28</v>
      </c>
      <c r="N61" s="8">
        <v>6.1809047630850353E-3</v>
      </c>
      <c r="O61" s="7">
        <v>0</v>
      </c>
      <c r="P61" s="8">
        <f t="shared" si="0"/>
        <v>0</v>
      </c>
      <c r="Q61" s="7">
        <v>2.5</v>
      </c>
      <c r="R61" s="8">
        <f t="shared" si="1"/>
        <v>1</v>
      </c>
      <c r="S61" s="7" t="s">
        <v>29</v>
      </c>
      <c r="T61" s="8" t="str">
        <f t="shared" si="2"/>
        <v>No</v>
      </c>
      <c r="U61" s="7">
        <f t="shared" si="3"/>
        <v>0</v>
      </c>
      <c r="V61" s="8">
        <f t="shared" si="4"/>
        <v>1</v>
      </c>
      <c r="W61" s="7">
        <f t="shared" si="5"/>
        <v>549</v>
      </c>
      <c r="Z61" s="3">
        <v>57</v>
      </c>
      <c r="AA61" s="3">
        <f t="shared" si="6"/>
        <v>0.41583535959635454</v>
      </c>
      <c r="AB61" s="3">
        <f t="shared" si="7"/>
        <v>0.73801599813160068</v>
      </c>
      <c r="AC61" s="3">
        <f t="shared" si="11"/>
        <v>10.301525576279708</v>
      </c>
      <c r="AD61" s="3">
        <f t="shared" si="11"/>
        <v>30.812167921994337</v>
      </c>
    </row>
    <row r="62" spans="2:30" x14ac:dyDescent="0.2">
      <c r="B62" s="8" t="s">
        <v>33</v>
      </c>
      <c r="C62" s="7">
        <v>1940</v>
      </c>
      <c r="D62" s="8" t="s">
        <v>28</v>
      </c>
      <c r="E62" s="7" t="s">
        <v>34</v>
      </c>
      <c r="F62" s="8" t="s">
        <v>35</v>
      </c>
      <c r="G62" s="7" t="s">
        <v>36</v>
      </c>
      <c r="H62" s="8" t="s">
        <v>28</v>
      </c>
      <c r="I62" s="7" t="s">
        <v>28</v>
      </c>
      <c r="J62" s="8" t="s">
        <v>28</v>
      </c>
      <c r="K62" s="7" t="s">
        <v>47</v>
      </c>
      <c r="L62" s="8" t="s">
        <v>42</v>
      </c>
      <c r="M62" s="7" t="s">
        <v>28</v>
      </c>
      <c r="N62" s="8">
        <v>3.3428920697614335E-2</v>
      </c>
      <c r="O62" s="7">
        <v>0</v>
      </c>
      <c r="P62" s="8">
        <f t="shared" si="0"/>
        <v>0</v>
      </c>
      <c r="Q62" s="7">
        <v>2.5</v>
      </c>
      <c r="R62" s="8">
        <f t="shared" si="1"/>
        <v>1</v>
      </c>
      <c r="S62" s="7" t="s">
        <v>29</v>
      </c>
      <c r="T62" s="8" t="str">
        <f t="shared" si="2"/>
        <v>No</v>
      </c>
      <c r="U62" s="7">
        <f t="shared" si="3"/>
        <v>0</v>
      </c>
      <c r="V62" s="8">
        <f t="shared" si="4"/>
        <v>1</v>
      </c>
      <c r="W62" s="7">
        <f t="shared" si="5"/>
        <v>549</v>
      </c>
      <c r="Z62" s="3">
        <v>58</v>
      </c>
      <c r="AA62" s="3">
        <f t="shared" si="6"/>
        <v>0.10765166536194462</v>
      </c>
      <c r="AB62" s="3">
        <f t="shared" si="7"/>
        <v>0.18450399953290017</v>
      </c>
      <c r="AC62" s="3">
        <f t="shared" si="11"/>
        <v>10.409177241641652</v>
      </c>
      <c r="AD62" s="3">
        <f t="shared" si="11"/>
        <v>30.996671921527238</v>
      </c>
    </row>
    <row r="63" spans="2:30" x14ac:dyDescent="0.2">
      <c r="B63" s="8" t="s">
        <v>33</v>
      </c>
      <c r="C63" s="7">
        <v>1960</v>
      </c>
      <c r="D63" s="8" t="s">
        <v>28</v>
      </c>
      <c r="E63" s="7" t="s">
        <v>34</v>
      </c>
      <c r="F63" s="8" t="s">
        <v>35</v>
      </c>
      <c r="G63" s="7" t="s">
        <v>36</v>
      </c>
      <c r="H63" s="8" t="s">
        <v>28</v>
      </c>
      <c r="I63" s="7" t="s">
        <v>28</v>
      </c>
      <c r="J63" s="8" t="s">
        <v>28</v>
      </c>
      <c r="K63" s="7" t="s">
        <v>47</v>
      </c>
      <c r="L63" s="8" t="s">
        <v>42</v>
      </c>
      <c r="M63" s="7" t="s">
        <v>28</v>
      </c>
      <c r="N63" s="8">
        <v>8.0985344620302491E-2</v>
      </c>
      <c r="O63" s="7">
        <v>0</v>
      </c>
      <c r="P63" s="8">
        <f t="shared" si="0"/>
        <v>0</v>
      </c>
      <c r="Q63" s="7">
        <v>2.5</v>
      </c>
      <c r="R63" s="8">
        <f t="shared" si="1"/>
        <v>1</v>
      </c>
      <c r="S63" s="7" t="s">
        <v>29</v>
      </c>
      <c r="T63" s="8" t="str">
        <f t="shared" si="2"/>
        <v>No</v>
      </c>
      <c r="U63" s="7">
        <f t="shared" si="3"/>
        <v>0</v>
      </c>
      <c r="V63" s="8">
        <f t="shared" si="4"/>
        <v>1</v>
      </c>
      <c r="W63" s="7">
        <f t="shared" si="5"/>
        <v>549</v>
      </c>
      <c r="Z63" s="3">
        <v>59</v>
      </c>
      <c r="AA63" s="3">
        <f t="shared" si="6"/>
        <v>0.10903803179918256</v>
      </c>
      <c r="AB63" s="3">
        <f t="shared" si="7"/>
        <v>0.18450399953290017</v>
      </c>
      <c r="AC63" s="3">
        <f t="shared" si="11"/>
        <v>10.518215273440834</v>
      </c>
      <c r="AD63" s="3">
        <f t="shared" si="11"/>
        <v>31.181175921060138</v>
      </c>
    </row>
    <row r="64" spans="2:30" x14ac:dyDescent="0.2">
      <c r="B64" s="8" t="s">
        <v>33</v>
      </c>
      <c r="C64" s="7">
        <v>1980</v>
      </c>
      <c r="D64" s="8" t="s">
        <v>28</v>
      </c>
      <c r="E64" s="7" t="s">
        <v>39</v>
      </c>
      <c r="F64" s="8" t="s">
        <v>35</v>
      </c>
      <c r="G64" s="7" t="s">
        <v>48</v>
      </c>
      <c r="H64" s="8" t="s">
        <v>28</v>
      </c>
      <c r="I64" s="7" t="s">
        <v>28</v>
      </c>
      <c r="J64" s="8" t="s">
        <v>28</v>
      </c>
      <c r="K64" s="7" t="s">
        <v>37</v>
      </c>
      <c r="L64" s="8" t="s">
        <v>44</v>
      </c>
      <c r="M64" s="7" t="s">
        <v>28</v>
      </c>
      <c r="N64" s="8">
        <v>2.8483864544073655E-3</v>
      </c>
      <c r="O64" s="7">
        <v>0</v>
      </c>
      <c r="P64" s="8">
        <f t="shared" si="0"/>
        <v>0</v>
      </c>
      <c r="Q64" s="7">
        <v>2.5</v>
      </c>
      <c r="R64" s="8">
        <f t="shared" si="1"/>
        <v>1</v>
      </c>
      <c r="S64" s="7" t="s">
        <v>29</v>
      </c>
      <c r="T64" s="8" t="str">
        <f t="shared" si="2"/>
        <v>No</v>
      </c>
      <c r="U64" s="7">
        <f t="shared" si="3"/>
        <v>0</v>
      </c>
      <c r="V64" s="8">
        <f t="shared" si="4"/>
        <v>1</v>
      </c>
      <c r="W64" s="7">
        <f t="shared" si="5"/>
        <v>549</v>
      </c>
      <c r="Z64" s="3">
        <v>60</v>
      </c>
      <c r="AA64" s="3">
        <f t="shared" si="6"/>
        <v>0.1119078984516938</v>
      </c>
      <c r="AB64" s="3">
        <f t="shared" si="7"/>
        <v>0.18450399953290017</v>
      </c>
      <c r="AC64" s="3">
        <f t="shared" si="11"/>
        <v>10.630123171892528</v>
      </c>
      <c r="AD64" s="3">
        <f t="shared" si="11"/>
        <v>31.365679920593038</v>
      </c>
    </row>
    <row r="65" spans="2:30" x14ac:dyDescent="0.2">
      <c r="B65" s="8" t="s">
        <v>33</v>
      </c>
      <c r="C65" s="7">
        <v>1990</v>
      </c>
      <c r="D65" s="8" t="s">
        <v>28</v>
      </c>
      <c r="E65" s="7" t="s">
        <v>39</v>
      </c>
      <c r="F65" s="8" t="s">
        <v>35</v>
      </c>
      <c r="G65" s="7" t="s">
        <v>48</v>
      </c>
      <c r="H65" s="8" t="s">
        <v>28</v>
      </c>
      <c r="I65" s="7" t="s">
        <v>28</v>
      </c>
      <c r="J65" s="8" t="s">
        <v>28</v>
      </c>
      <c r="K65" s="7" t="s">
        <v>37</v>
      </c>
      <c r="L65" s="8" t="s">
        <v>44</v>
      </c>
      <c r="M65" s="7" t="s">
        <v>28</v>
      </c>
      <c r="N65" s="8">
        <v>8.3142787494025774E-2</v>
      </c>
      <c r="O65" s="7">
        <v>0</v>
      </c>
      <c r="P65" s="8">
        <f t="shared" si="0"/>
        <v>0</v>
      </c>
      <c r="Q65" s="7">
        <v>2.5</v>
      </c>
      <c r="R65" s="8">
        <f t="shared" si="1"/>
        <v>1</v>
      </c>
      <c r="S65" s="7" t="s">
        <v>29</v>
      </c>
      <c r="T65" s="8" t="str">
        <f t="shared" si="2"/>
        <v>No</v>
      </c>
      <c r="U65" s="7">
        <f t="shared" si="3"/>
        <v>0</v>
      </c>
      <c r="V65" s="8">
        <f t="shared" si="4"/>
        <v>1</v>
      </c>
      <c r="W65" s="7">
        <f t="shared" si="5"/>
        <v>549</v>
      </c>
      <c r="Z65" s="3">
        <v>61</v>
      </c>
      <c r="AA65" s="3">
        <f t="shared" si="6"/>
        <v>13.111851325179678</v>
      </c>
      <c r="AB65" s="3">
        <f t="shared" si="7"/>
        <v>21.586967945349318</v>
      </c>
      <c r="AC65" s="3">
        <f t="shared" si="11"/>
        <v>23.741974497072206</v>
      </c>
      <c r="AD65" s="3">
        <f t="shared" si="11"/>
        <v>52.952647865942353</v>
      </c>
    </row>
    <row r="66" spans="2:30" x14ac:dyDescent="0.2">
      <c r="B66" s="8" t="s">
        <v>33</v>
      </c>
      <c r="C66" s="7">
        <v>1960</v>
      </c>
      <c r="D66" s="8" t="s">
        <v>28</v>
      </c>
      <c r="E66" s="7" t="s">
        <v>39</v>
      </c>
      <c r="F66" s="8" t="s">
        <v>35</v>
      </c>
      <c r="G66" s="7" t="s">
        <v>49</v>
      </c>
      <c r="H66" s="8" t="s">
        <v>28</v>
      </c>
      <c r="I66" s="7" t="s">
        <v>28</v>
      </c>
      <c r="J66" s="8" t="s">
        <v>28</v>
      </c>
      <c r="K66" s="7" t="s">
        <v>37</v>
      </c>
      <c r="L66" s="8" t="s">
        <v>50</v>
      </c>
      <c r="M66" s="7" t="s">
        <v>28</v>
      </c>
      <c r="N66" s="8">
        <v>2.6698940809955326E-2</v>
      </c>
      <c r="O66" s="7">
        <v>0</v>
      </c>
      <c r="P66" s="8">
        <f t="shared" si="0"/>
        <v>0</v>
      </c>
      <c r="Q66" s="7">
        <v>2.5</v>
      </c>
      <c r="R66" s="8">
        <f t="shared" si="1"/>
        <v>1</v>
      </c>
      <c r="S66" s="7" t="s">
        <v>29</v>
      </c>
      <c r="T66" s="8" t="str">
        <f t="shared" si="2"/>
        <v>No</v>
      </c>
      <c r="U66" s="7">
        <f t="shared" si="3"/>
        <v>0</v>
      </c>
      <c r="V66" s="8">
        <f t="shared" si="4"/>
        <v>1</v>
      </c>
      <c r="W66" s="7">
        <f t="shared" si="5"/>
        <v>549</v>
      </c>
      <c r="Z66" s="3">
        <v>62</v>
      </c>
      <c r="AA66" s="3">
        <f t="shared" si="6"/>
        <v>0.11330669969310288</v>
      </c>
      <c r="AB66" s="3">
        <f t="shared" si="7"/>
        <v>0.18450399953290017</v>
      </c>
      <c r="AC66" s="3">
        <f t="shared" si="11"/>
        <v>23.855281196765308</v>
      </c>
      <c r="AD66" s="3">
        <f t="shared" si="11"/>
        <v>53.137151865475253</v>
      </c>
    </row>
    <row r="67" spans="2:30" x14ac:dyDescent="0.2">
      <c r="B67" s="8" t="s">
        <v>33</v>
      </c>
      <c r="C67" s="7">
        <v>1940</v>
      </c>
      <c r="D67" s="8" t="s">
        <v>28</v>
      </c>
      <c r="E67" s="7" t="s">
        <v>34</v>
      </c>
      <c r="F67" s="8" t="s">
        <v>35</v>
      </c>
      <c r="G67" s="7" t="s">
        <v>49</v>
      </c>
      <c r="H67" s="8" t="s">
        <v>28</v>
      </c>
      <c r="I67" s="7" t="s">
        <v>28</v>
      </c>
      <c r="J67" s="8" t="s">
        <v>28</v>
      </c>
      <c r="K67" s="7" t="s">
        <v>37</v>
      </c>
      <c r="L67" s="8" t="s">
        <v>38</v>
      </c>
      <c r="M67" s="7" t="s">
        <v>28</v>
      </c>
      <c r="N67" s="8">
        <v>0.21877842187637295</v>
      </c>
      <c r="O67" s="7">
        <v>0</v>
      </c>
      <c r="P67" s="8">
        <f t="shared" si="0"/>
        <v>0</v>
      </c>
      <c r="Q67" s="7">
        <v>2.5</v>
      </c>
      <c r="R67" s="8">
        <f t="shared" si="1"/>
        <v>1</v>
      </c>
      <c r="S67" s="7" t="s">
        <v>29</v>
      </c>
      <c r="T67" s="8" t="str">
        <f t="shared" si="2"/>
        <v>No</v>
      </c>
      <c r="U67" s="7">
        <f t="shared" si="3"/>
        <v>0</v>
      </c>
      <c r="V67" s="8">
        <f t="shared" si="4"/>
        <v>1</v>
      </c>
      <c r="W67" s="7">
        <f t="shared" si="5"/>
        <v>549</v>
      </c>
      <c r="Z67" s="3">
        <v>63</v>
      </c>
      <c r="AA67" s="3">
        <f t="shared" si="6"/>
        <v>0.11567791999465049</v>
      </c>
      <c r="AB67" s="3">
        <f t="shared" si="7"/>
        <v>0.18450399953290017</v>
      </c>
      <c r="AC67" s="3">
        <f t="shared" si="11"/>
        <v>23.970959116759957</v>
      </c>
      <c r="AD67" s="3">
        <f t="shared" si="11"/>
        <v>53.321655865008154</v>
      </c>
    </row>
    <row r="68" spans="2:30" x14ac:dyDescent="0.2">
      <c r="B68" s="8" t="s">
        <v>33</v>
      </c>
      <c r="C68" s="7">
        <v>1960</v>
      </c>
      <c r="D68" s="8" t="s">
        <v>28</v>
      </c>
      <c r="E68" s="7" t="s">
        <v>34</v>
      </c>
      <c r="F68" s="8" t="s">
        <v>35</v>
      </c>
      <c r="G68" s="7" t="s">
        <v>49</v>
      </c>
      <c r="H68" s="8" t="s">
        <v>28</v>
      </c>
      <c r="I68" s="7" t="s">
        <v>28</v>
      </c>
      <c r="J68" s="8" t="s">
        <v>28</v>
      </c>
      <c r="K68" s="7" t="s">
        <v>37</v>
      </c>
      <c r="L68" s="8" t="s">
        <v>38</v>
      </c>
      <c r="M68" s="7" t="s">
        <v>28</v>
      </c>
      <c r="N68" s="8">
        <v>0.43009341003300189</v>
      </c>
      <c r="O68" s="7">
        <v>0</v>
      </c>
      <c r="P68" s="8">
        <f t="shared" si="0"/>
        <v>0</v>
      </c>
      <c r="Q68" s="7">
        <v>2.5</v>
      </c>
      <c r="R68" s="8">
        <f t="shared" si="1"/>
        <v>1</v>
      </c>
      <c r="S68" s="7" t="s">
        <v>29</v>
      </c>
      <c r="T68" s="8" t="str">
        <f t="shared" si="2"/>
        <v>No</v>
      </c>
      <c r="U68" s="7">
        <f t="shared" si="3"/>
        <v>0</v>
      </c>
      <c r="V68" s="8">
        <f t="shared" si="4"/>
        <v>1</v>
      </c>
      <c r="W68" s="7">
        <f t="shared" si="5"/>
        <v>549</v>
      </c>
      <c r="Z68" s="3">
        <v>64</v>
      </c>
      <c r="AA68" s="3">
        <f t="shared" si="6"/>
        <v>0.11749652947566942</v>
      </c>
      <c r="AB68" s="3">
        <f t="shared" si="7"/>
        <v>0.18450399953290017</v>
      </c>
      <c r="AC68" s="3">
        <f t="shared" si="11"/>
        <v>24.088455646235627</v>
      </c>
      <c r="AD68" s="3">
        <f t="shared" si="11"/>
        <v>53.506159864541054</v>
      </c>
    </row>
    <row r="69" spans="2:30" x14ac:dyDescent="0.2">
      <c r="B69" s="8" t="s">
        <v>33</v>
      </c>
      <c r="C69" s="7">
        <v>1980</v>
      </c>
      <c r="D69" s="8" t="s">
        <v>28</v>
      </c>
      <c r="E69" s="7" t="s">
        <v>39</v>
      </c>
      <c r="F69" s="8" t="s">
        <v>35</v>
      </c>
      <c r="G69" s="7" t="s">
        <v>49</v>
      </c>
      <c r="H69" s="8" t="s">
        <v>28</v>
      </c>
      <c r="I69" s="7" t="s">
        <v>28</v>
      </c>
      <c r="J69" s="8" t="s">
        <v>28</v>
      </c>
      <c r="K69" s="7" t="s">
        <v>37</v>
      </c>
      <c r="L69" s="8" t="s">
        <v>38</v>
      </c>
      <c r="M69" s="7" t="s">
        <v>28</v>
      </c>
      <c r="N69" s="8">
        <v>2.1555467520271803E-2</v>
      </c>
      <c r="O69" s="7">
        <v>0</v>
      </c>
      <c r="P69" s="8">
        <f t="shared" ref="P69:P132" si="12">O69/3</f>
        <v>0</v>
      </c>
      <c r="Q69" s="7">
        <v>2.5</v>
      </c>
      <c r="R69" s="8">
        <f t="shared" ref="R69:R132" si="13">1-(P69/Q69)</f>
        <v>1</v>
      </c>
      <c r="S69" s="7" t="s">
        <v>29</v>
      </c>
      <c r="T69" s="8" t="str">
        <f t="shared" ref="T69:T132" si="14">IF(AND(R69&lt;0.5,R69&gt;-0.5),"Yes","No")</f>
        <v>No</v>
      </c>
      <c r="U69" s="7">
        <f t="shared" ref="U69:U132" si="15">IF(ISERR(P69/(N69/1000)),0,P69/(N69/1000))</f>
        <v>0</v>
      </c>
      <c r="V69" s="8">
        <f t="shared" ref="V69:V132" si="16">IF(U69&lt;=12,1,IF(U69&lt;25,2,IF(U69&lt;50,3,IF(U69&lt;100,4,5))))</f>
        <v>1</v>
      </c>
      <c r="W69" s="7">
        <f t="shared" ref="W69:W132" si="17">RANK(U69,U$5:U$10000)</f>
        <v>549</v>
      </c>
      <c r="Z69" s="3">
        <v>65</v>
      </c>
      <c r="AA69" s="3">
        <f t="shared" si="6"/>
        <v>0.12133327481592127</v>
      </c>
      <c r="AB69" s="3">
        <f t="shared" si="7"/>
        <v>0.18450399953290017</v>
      </c>
      <c r="AC69" s="3">
        <f t="shared" si="11"/>
        <v>24.209788921051548</v>
      </c>
      <c r="AD69" s="3">
        <f t="shared" si="11"/>
        <v>53.690663864073954</v>
      </c>
    </row>
    <row r="70" spans="2:30" x14ac:dyDescent="0.2">
      <c r="B70" s="8" t="s">
        <v>33</v>
      </c>
      <c r="C70" s="7">
        <v>1980</v>
      </c>
      <c r="D70" s="8" t="s">
        <v>28</v>
      </c>
      <c r="E70" s="7" t="s">
        <v>34</v>
      </c>
      <c r="F70" s="8" t="s">
        <v>35</v>
      </c>
      <c r="G70" s="7" t="s">
        <v>49</v>
      </c>
      <c r="H70" s="8" t="s">
        <v>28</v>
      </c>
      <c r="I70" s="7" t="s">
        <v>28</v>
      </c>
      <c r="J70" s="8" t="s">
        <v>28</v>
      </c>
      <c r="K70" s="7" t="s">
        <v>37</v>
      </c>
      <c r="L70" s="8" t="s">
        <v>38</v>
      </c>
      <c r="M70" s="7" t="s">
        <v>28</v>
      </c>
      <c r="N70" s="8">
        <v>0.14371732552136854</v>
      </c>
      <c r="O70" s="7">
        <v>0</v>
      </c>
      <c r="P70" s="8">
        <f t="shared" si="12"/>
        <v>0</v>
      </c>
      <c r="Q70" s="7">
        <v>2.5</v>
      </c>
      <c r="R70" s="8">
        <f t="shared" si="13"/>
        <v>1</v>
      </c>
      <c r="S70" s="7" t="s">
        <v>29</v>
      </c>
      <c r="T70" s="8" t="str">
        <f t="shared" si="14"/>
        <v>No</v>
      </c>
      <c r="U70" s="7">
        <f t="shared" si="15"/>
        <v>0</v>
      </c>
      <c r="V70" s="8">
        <f t="shared" si="16"/>
        <v>1</v>
      </c>
      <c r="W70" s="7">
        <f t="shared" si="17"/>
        <v>549</v>
      </c>
      <c r="Z70" s="3">
        <v>66</v>
      </c>
      <c r="AA70" s="3">
        <f t="shared" si="6"/>
        <v>0.49439012536429922</v>
      </c>
      <c r="AB70" s="3">
        <f t="shared" si="7"/>
        <v>0.73801599813160068</v>
      </c>
      <c r="AC70" s="3">
        <f t="shared" si="11"/>
        <v>24.704179046415845</v>
      </c>
      <c r="AD70" s="3">
        <f t="shared" si="11"/>
        <v>54.428679862205556</v>
      </c>
    </row>
    <row r="71" spans="2:30" x14ac:dyDescent="0.2">
      <c r="B71" s="8" t="s">
        <v>33</v>
      </c>
      <c r="C71" s="7">
        <v>1990</v>
      </c>
      <c r="D71" s="8" t="s">
        <v>28</v>
      </c>
      <c r="E71" s="7" t="s">
        <v>39</v>
      </c>
      <c r="F71" s="8" t="s">
        <v>35</v>
      </c>
      <c r="G71" s="7" t="s">
        <v>49</v>
      </c>
      <c r="H71" s="8" t="s">
        <v>28</v>
      </c>
      <c r="I71" s="7" t="s">
        <v>28</v>
      </c>
      <c r="J71" s="8" t="s">
        <v>28</v>
      </c>
      <c r="K71" s="7" t="s">
        <v>37</v>
      </c>
      <c r="L71" s="8" t="s">
        <v>38</v>
      </c>
      <c r="M71" s="7" t="s">
        <v>28</v>
      </c>
      <c r="N71" s="8">
        <v>7.5315867965751335E-2</v>
      </c>
      <c r="O71" s="7">
        <v>0</v>
      </c>
      <c r="P71" s="8">
        <f t="shared" si="12"/>
        <v>0</v>
      </c>
      <c r="Q71" s="7">
        <v>2.5</v>
      </c>
      <c r="R71" s="8">
        <f t="shared" si="13"/>
        <v>1</v>
      </c>
      <c r="S71" s="7" t="s">
        <v>29</v>
      </c>
      <c r="T71" s="8" t="str">
        <f t="shared" si="14"/>
        <v>No</v>
      </c>
      <c r="U71" s="7">
        <f t="shared" si="15"/>
        <v>0</v>
      </c>
      <c r="V71" s="8">
        <f t="shared" si="16"/>
        <v>1</v>
      </c>
      <c r="W71" s="7">
        <f t="shared" si="17"/>
        <v>549</v>
      </c>
      <c r="Z71" s="3">
        <v>67</v>
      </c>
      <c r="AA71" s="3">
        <f t="shared" ref="AA71:AA134" si="18">SUMIF(W:W,Z71,N:N)</f>
        <v>0.25171902295663734</v>
      </c>
      <c r="AB71" s="3">
        <f t="shared" ref="AB71:AB134" si="19">SUMIF(W:W,Z71,P:P)</f>
        <v>0.36900799906580034</v>
      </c>
      <c r="AC71" s="3">
        <f t="shared" ref="AC71:AD86" si="20">AC70+AA71</f>
        <v>24.955898069372484</v>
      </c>
      <c r="AD71" s="3">
        <f t="shared" si="20"/>
        <v>54.797687861271356</v>
      </c>
    </row>
    <row r="72" spans="2:30" x14ac:dyDescent="0.2">
      <c r="B72" s="8" t="s">
        <v>33</v>
      </c>
      <c r="C72" s="7">
        <v>2000</v>
      </c>
      <c r="D72" s="8" t="s">
        <v>28</v>
      </c>
      <c r="E72" s="7" t="s">
        <v>34</v>
      </c>
      <c r="F72" s="8" t="s">
        <v>35</v>
      </c>
      <c r="G72" s="7" t="s">
        <v>49</v>
      </c>
      <c r="H72" s="8" t="s">
        <v>28</v>
      </c>
      <c r="I72" s="7" t="s">
        <v>28</v>
      </c>
      <c r="J72" s="8" t="s">
        <v>28</v>
      </c>
      <c r="K72" s="7" t="s">
        <v>37</v>
      </c>
      <c r="L72" s="8" t="s">
        <v>38</v>
      </c>
      <c r="M72" s="7" t="s">
        <v>28</v>
      </c>
      <c r="N72" s="8">
        <v>8.4442574020555022E-2</v>
      </c>
      <c r="O72" s="7">
        <v>0</v>
      </c>
      <c r="P72" s="8">
        <f t="shared" si="12"/>
        <v>0</v>
      </c>
      <c r="Q72" s="7">
        <v>2.5</v>
      </c>
      <c r="R72" s="8">
        <f t="shared" si="13"/>
        <v>1</v>
      </c>
      <c r="S72" s="7" t="s">
        <v>29</v>
      </c>
      <c r="T72" s="8" t="str">
        <f t="shared" si="14"/>
        <v>No</v>
      </c>
      <c r="U72" s="7">
        <f t="shared" si="15"/>
        <v>0</v>
      </c>
      <c r="V72" s="8">
        <f t="shared" si="16"/>
        <v>1</v>
      </c>
      <c r="W72" s="7">
        <f t="shared" si="17"/>
        <v>549</v>
      </c>
      <c r="Z72" s="3">
        <v>68</v>
      </c>
      <c r="AA72" s="3">
        <f t="shared" si="18"/>
        <v>0.12831515793805012</v>
      </c>
      <c r="AB72" s="3">
        <f t="shared" si="19"/>
        <v>0.18450399953290017</v>
      </c>
      <c r="AC72" s="3">
        <f t="shared" si="20"/>
        <v>25.084213227310535</v>
      </c>
      <c r="AD72" s="3">
        <f t="shared" si="20"/>
        <v>54.982191860804257</v>
      </c>
    </row>
    <row r="73" spans="2:30" x14ac:dyDescent="0.2">
      <c r="B73" s="8" t="s">
        <v>33</v>
      </c>
      <c r="C73" s="7">
        <v>1830</v>
      </c>
      <c r="D73" s="8" t="s">
        <v>28</v>
      </c>
      <c r="E73" s="7" t="s">
        <v>39</v>
      </c>
      <c r="F73" s="8" t="s">
        <v>35</v>
      </c>
      <c r="G73" s="7" t="s">
        <v>49</v>
      </c>
      <c r="H73" s="8" t="s">
        <v>28</v>
      </c>
      <c r="I73" s="7" t="s">
        <v>28</v>
      </c>
      <c r="J73" s="8" t="s">
        <v>28</v>
      </c>
      <c r="K73" s="7" t="s">
        <v>37</v>
      </c>
      <c r="L73" s="8" t="s">
        <v>42</v>
      </c>
      <c r="M73" s="7" t="s">
        <v>28</v>
      </c>
      <c r="N73" s="8">
        <v>0.46212121638750364</v>
      </c>
      <c r="O73" s="7">
        <v>0</v>
      </c>
      <c r="P73" s="8">
        <f t="shared" si="12"/>
        <v>0</v>
      </c>
      <c r="Q73" s="7">
        <v>2.5</v>
      </c>
      <c r="R73" s="8">
        <f t="shared" si="13"/>
        <v>1</v>
      </c>
      <c r="S73" s="7" t="s">
        <v>29</v>
      </c>
      <c r="T73" s="8" t="str">
        <f t="shared" si="14"/>
        <v>No</v>
      </c>
      <c r="U73" s="7">
        <f t="shared" si="15"/>
        <v>0</v>
      </c>
      <c r="V73" s="8">
        <f t="shared" si="16"/>
        <v>1</v>
      </c>
      <c r="W73" s="7">
        <f t="shared" si="17"/>
        <v>549</v>
      </c>
      <c r="Z73" s="3">
        <v>69</v>
      </c>
      <c r="AA73" s="3">
        <f t="shared" si="18"/>
        <v>0.13284689208408232</v>
      </c>
      <c r="AB73" s="3">
        <f t="shared" si="19"/>
        <v>0.18450399953290017</v>
      </c>
      <c r="AC73" s="3">
        <f t="shared" si="20"/>
        <v>25.217060119394617</v>
      </c>
      <c r="AD73" s="3">
        <f t="shared" si="20"/>
        <v>55.166695860337157</v>
      </c>
    </row>
    <row r="74" spans="2:30" x14ac:dyDescent="0.2">
      <c r="B74" s="8" t="s">
        <v>33</v>
      </c>
      <c r="C74" s="7">
        <v>1850</v>
      </c>
      <c r="D74" s="8" t="s">
        <v>28</v>
      </c>
      <c r="E74" s="7" t="s">
        <v>39</v>
      </c>
      <c r="F74" s="8" t="s">
        <v>35</v>
      </c>
      <c r="G74" s="7" t="s">
        <v>49</v>
      </c>
      <c r="H74" s="8" t="s">
        <v>28</v>
      </c>
      <c r="I74" s="7" t="s">
        <v>28</v>
      </c>
      <c r="J74" s="8" t="s">
        <v>28</v>
      </c>
      <c r="K74" s="7" t="s">
        <v>37</v>
      </c>
      <c r="L74" s="8" t="s">
        <v>42</v>
      </c>
      <c r="M74" s="7" t="s">
        <v>28</v>
      </c>
      <c r="N74" s="8">
        <v>0.21673984018654013</v>
      </c>
      <c r="O74" s="7">
        <v>0</v>
      </c>
      <c r="P74" s="8">
        <f t="shared" si="12"/>
        <v>0</v>
      </c>
      <c r="Q74" s="7">
        <v>2.5</v>
      </c>
      <c r="R74" s="8">
        <f t="shared" si="13"/>
        <v>1</v>
      </c>
      <c r="S74" s="7" t="s">
        <v>29</v>
      </c>
      <c r="T74" s="8" t="str">
        <f t="shared" si="14"/>
        <v>No</v>
      </c>
      <c r="U74" s="7">
        <f t="shared" si="15"/>
        <v>0</v>
      </c>
      <c r="V74" s="8">
        <f t="shared" si="16"/>
        <v>1</v>
      </c>
      <c r="W74" s="7">
        <f t="shared" si="17"/>
        <v>549</v>
      </c>
      <c r="Z74" s="3">
        <v>70</v>
      </c>
      <c r="AA74" s="3">
        <f t="shared" si="18"/>
        <v>0.13631184338058855</v>
      </c>
      <c r="AB74" s="3">
        <f t="shared" si="19"/>
        <v>0.18450399953290017</v>
      </c>
      <c r="AC74" s="3">
        <f t="shared" si="20"/>
        <v>25.353371962775206</v>
      </c>
      <c r="AD74" s="3">
        <f t="shared" si="20"/>
        <v>55.351199859870057</v>
      </c>
    </row>
    <row r="75" spans="2:30" x14ac:dyDescent="0.2">
      <c r="B75" s="8" t="s">
        <v>33</v>
      </c>
      <c r="C75" s="7">
        <v>1880</v>
      </c>
      <c r="D75" s="8" t="s">
        <v>28</v>
      </c>
      <c r="E75" s="7" t="s">
        <v>39</v>
      </c>
      <c r="F75" s="8" t="s">
        <v>35</v>
      </c>
      <c r="G75" s="7" t="s">
        <v>49</v>
      </c>
      <c r="H75" s="8" t="s">
        <v>28</v>
      </c>
      <c r="I75" s="7" t="s">
        <v>28</v>
      </c>
      <c r="J75" s="8" t="s">
        <v>28</v>
      </c>
      <c r="K75" s="7" t="s">
        <v>37</v>
      </c>
      <c r="L75" s="8" t="s">
        <v>42</v>
      </c>
      <c r="M75" s="7" t="s">
        <v>28</v>
      </c>
      <c r="N75" s="8">
        <v>5.1552617666055942E-2</v>
      </c>
      <c r="O75" s="7">
        <v>0</v>
      </c>
      <c r="P75" s="8">
        <f t="shared" si="12"/>
        <v>0</v>
      </c>
      <c r="Q75" s="7">
        <v>2.5</v>
      </c>
      <c r="R75" s="8">
        <f t="shared" si="13"/>
        <v>1</v>
      </c>
      <c r="S75" s="7" t="s">
        <v>29</v>
      </c>
      <c r="T75" s="8" t="str">
        <f t="shared" si="14"/>
        <v>No</v>
      </c>
      <c r="U75" s="7">
        <f t="shared" si="15"/>
        <v>0</v>
      </c>
      <c r="V75" s="8">
        <f t="shared" si="16"/>
        <v>1</v>
      </c>
      <c r="W75" s="7">
        <f t="shared" si="17"/>
        <v>549</v>
      </c>
      <c r="Z75" s="3">
        <v>71</v>
      </c>
      <c r="AA75" s="3">
        <f t="shared" si="18"/>
        <v>0.27612981335311138</v>
      </c>
      <c r="AB75" s="3">
        <f t="shared" si="19"/>
        <v>0.36900799906580034</v>
      </c>
      <c r="AC75" s="3">
        <f t="shared" si="20"/>
        <v>25.629501776128318</v>
      </c>
      <c r="AD75" s="3">
        <f t="shared" si="20"/>
        <v>55.720207858935858</v>
      </c>
    </row>
    <row r="76" spans="2:30" x14ac:dyDescent="0.2">
      <c r="B76" s="8" t="s">
        <v>33</v>
      </c>
      <c r="C76" s="7">
        <v>1880</v>
      </c>
      <c r="D76" s="8" t="s">
        <v>28</v>
      </c>
      <c r="E76" s="7" t="s">
        <v>34</v>
      </c>
      <c r="F76" s="8" t="s">
        <v>35</v>
      </c>
      <c r="G76" s="7" t="s">
        <v>49</v>
      </c>
      <c r="H76" s="8" t="s">
        <v>28</v>
      </c>
      <c r="I76" s="7" t="s">
        <v>28</v>
      </c>
      <c r="J76" s="8" t="s">
        <v>28</v>
      </c>
      <c r="K76" s="7" t="s">
        <v>37</v>
      </c>
      <c r="L76" s="8" t="s">
        <v>42</v>
      </c>
      <c r="M76" s="7" t="s">
        <v>28</v>
      </c>
      <c r="N76" s="8">
        <v>0.43586493589838049</v>
      </c>
      <c r="O76" s="7">
        <v>0</v>
      </c>
      <c r="P76" s="8">
        <f t="shared" si="12"/>
        <v>0</v>
      </c>
      <c r="Q76" s="7">
        <v>2.5</v>
      </c>
      <c r="R76" s="8">
        <f t="shared" si="13"/>
        <v>1</v>
      </c>
      <c r="S76" s="7" t="s">
        <v>29</v>
      </c>
      <c r="T76" s="8" t="str">
        <f t="shared" si="14"/>
        <v>No</v>
      </c>
      <c r="U76" s="7">
        <f t="shared" si="15"/>
        <v>0</v>
      </c>
      <c r="V76" s="8">
        <f t="shared" si="16"/>
        <v>1</v>
      </c>
      <c r="W76" s="7">
        <f t="shared" si="17"/>
        <v>549</v>
      </c>
      <c r="Z76" s="3">
        <v>72</v>
      </c>
      <c r="AA76" s="3">
        <f t="shared" si="18"/>
        <v>0.27873579317874037</v>
      </c>
      <c r="AB76" s="3">
        <f t="shared" si="19"/>
        <v>0.36900799906580034</v>
      </c>
      <c r="AC76" s="3">
        <f t="shared" si="20"/>
        <v>25.908237569307058</v>
      </c>
      <c r="AD76" s="3">
        <f t="shared" si="20"/>
        <v>56.089215858001658</v>
      </c>
    </row>
    <row r="77" spans="2:30" x14ac:dyDescent="0.2">
      <c r="B77" s="8" t="s">
        <v>33</v>
      </c>
      <c r="C77" s="7">
        <v>1910</v>
      </c>
      <c r="D77" s="8" t="s">
        <v>28</v>
      </c>
      <c r="E77" s="7" t="s">
        <v>39</v>
      </c>
      <c r="F77" s="8" t="s">
        <v>35</v>
      </c>
      <c r="G77" s="7" t="s">
        <v>49</v>
      </c>
      <c r="H77" s="8" t="s">
        <v>28</v>
      </c>
      <c r="I77" s="7" t="s">
        <v>28</v>
      </c>
      <c r="J77" s="8" t="s">
        <v>28</v>
      </c>
      <c r="K77" s="7" t="s">
        <v>37</v>
      </c>
      <c r="L77" s="8" t="s">
        <v>42</v>
      </c>
      <c r="M77" s="7" t="s">
        <v>28</v>
      </c>
      <c r="N77" s="8">
        <v>0.58964840681143105</v>
      </c>
      <c r="O77" s="7">
        <v>0</v>
      </c>
      <c r="P77" s="8">
        <f t="shared" si="12"/>
        <v>0</v>
      </c>
      <c r="Q77" s="7">
        <v>2.5</v>
      </c>
      <c r="R77" s="8">
        <f t="shared" si="13"/>
        <v>1</v>
      </c>
      <c r="S77" s="7" t="s">
        <v>29</v>
      </c>
      <c r="T77" s="8" t="str">
        <f t="shared" si="14"/>
        <v>No</v>
      </c>
      <c r="U77" s="7">
        <f t="shared" si="15"/>
        <v>0</v>
      </c>
      <c r="V77" s="8">
        <f t="shared" si="16"/>
        <v>1</v>
      </c>
      <c r="W77" s="7">
        <f t="shared" si="17"/>
        <v>549</v>
      </c>
      <c r="Z77" s="3">
        <v>73</v>
      </c>
      <c r="AA77" s="3">
        <f t="shared" si="18"/>
        <v>0.27894903747064687</v>
      </c>
      <c r="AB77" s="3">
        <f t="shared" si="19"/>
        <v>0.36900799906580034</v>
      </c>
      <c r="AC77" s="3">
        <f t="shared" si="20"/>
        <v>26.187186606777704</v>
      </c>
      <c r="AD77" s="3">
        <f t="shared" si="20"/>
        <v>56.458223857067459</v>
      </c>
    </row>
    <row r="78" spans="2:30" x14ac:dyDescent="0.2">
      <c r="B78" s="8" t="s">
        <v>33</v>
      </c>
      <c r="C78" s="7">
        <v>1930</v>
      </c>
      <c r="D78" s="8" t="s">
        <v>28</v>
      </c>
      <c r="E78" s="7" t="s">
        <v>39</v>
      </c>
      <c r="F78" s="8" t="s">
        <v>35</v>
      </c>
      <c r="G78" s="7" t="s">
        <v>49</v>
      </c>
      <c r="H78" s="8" t="s">
        <v>28</v>
      </c>
      <c r="I78" s="7" t="s">
        <v>28</v>
      </c>
      <c r="J78" s="8" t="s">
        <v>28</v>
      </c>
      <c r="K78" s="7" t="s">
        <v>37</v>
      </c>
      <c r="L78" s="8" t="s">
        <v>42</v>
      </c>
      <c r="M78" s="7" t="s">
        <v>28</v>
      </c>
      <c r="N78" s="8">
        <v>2.5525476060224311E-3</v>
      </c>
      <c r="O78" s="7">
        <v>0</v>
      </c>
      <c r="P78" s="8">
        <f t="shared" si="12"/>
        <v>0</v>
      </c>
      <c r="Q78" s="7">
        <v>2.5</v>
      </c>
      <c r="R78" s="8">
        <f t="shared" si="13"/>
        <v>1</v>
      </c>
      <c r="S78" s="7" t="s">
        <v>29</v>
      </c>
      <c r="T78" s="8" t="str">
        <f t="shared" si="14"/>
        <v>No</v>
      </c>
      <c r="U78" s="7">
        <f t="shared" si="15"/>
        <v>0</v>
      </c>
      <c r="V78" s="8">
        <f t="shared" si="16"/>
        <v>1</v>
      </c>
      <c r="W78" s="7">
        <f t="shared" si="17"/>
        <v>549</v>
      </c>
      <c r="Z78" s="3">
        <v>74</v>
      </c>
      <c r="AA78" s="3">
        <f t="shared" si="18"/>
        <v>0.41898837228565561</v>
      </c>
      <c r="AB78" s="3">
        <f t="shared" si="19"/>
        <v>0.55351199859870059</v>
      </c>
      <c r="AC78" s="3">
        <f t="shared" si="20"/>
        <v>26.606174979063361</v>
      </c>
      <c r="AD78" s="3">
        <f t="shared" si="20"/>
        <v>57.01173585566616</v>
      </c>
    </row>
    <row r="79" spans="2:30" x14ac:dyDescent="0.2">
      <c r="B79" s="8" t="s">
        <v>33</v>
      </c>
      <c r="C79" s="7">
        <v>1930</v>
      </c>
      <c r="D79" s="8" t="s">
        <v>28</v>
      </c>
      <c r="E79" s="7" t="s">
        <v>34</v>
      </c>
      <c r="F79" s="8" t="s">
        <v>35</v>
      </c>
      <c r="G79" s="7" t="s">
        <v>49</v>
      </c>
      <c r="H79" s="8" t="s">
        <v>28</v>
      </c>
      <c r="I79" s="7" t="s">
        <v>28</v>
      </c>
      <c r="J79" s="8" t="s">
        <v>28</v>
      </c>
      <c r="K79" s="7" t="s">
        <v>37</v>
      </c>
      <c r="L79" s="8" t="s">
        <v>42</v>
      </c>
      <c r="M79" s="7" t="s">
        <v>28</v>
      </c>
      <c r="N79" s="8">
        <v>2.6011074549185161E-2</v>
      </c>
      <c r="O79" s="7">
        <v>0</v>
      </c>
      <c r="P79" s="8">
        <f t="shared" si="12"/>
        <v>0</v>
      </c>
      <c r="Q79" s="7">
        <v>2.5</v>
      </c>
      <c r="R79" s="8">
        <f t="shared" si="13"/>
        <v>1</v>
      </c>
      <c r="S79" s="7" t="s">
        <v>29</v>
      </c>
      <c r="T79" s="8" t="str">
        <f t="shared" si="14"/>
        <v>No</v>
      </c>
      <c r="U79" s="7">
        <f t="shared" si="15"/>
        <v>0</v>
      </c>
      <c r="V79" s="8">
        <f t="shared" si="16"/>
        <v>1</v>
      </c>
      <c r="W79" s="7">
        <f t="shared" si="17"/>
        <v>549</v>
      </c>
      <c r="Z79" s="3">
        <v>75</v>
      </c>
      <c r="AA79" s="3">
        <f t="shared" si="18"/>
        <v>0.28551276047110535</v>
      </c>
      <c r="AB79" s="3">
        <f t="shared" si="19"/>
        <v>0.36900799906580034</v>
      </c>
      <c r="AC79" s="3">
        <f t="shared" si="20"/>
        <v>26.891687739534465</v>
      </c>
      <c r="AD79" s="3">
        <f t="shared" si="20"/>
        <v>57.380743854731961</v>
      </c>
    </row>
    <row r="80" spans="2:30" x14ac:dyDescent="0.2">
      <c r="B80" s="8" t="s">
        <v>33</v>
      </c>
      <c r="C80" s="7">
        <v>1940</v>
      </c>
      <c r="D80" s="8" t="s">
        <v>28</v>
      </c>
      <c r="E80" s="7" t="s">
        <v>39</v>
      </c>
      <c r="F80" s="8" t="s">
        <v>35</v>
      </c>
      <c r="G80" s="7" t="s">
        <v>49</v>
      </c>
      <c r="H80" s="8" t="s">
        <v>28</v>
      </c>
      <c r="I80" s="7" t="s">
        <v>28</v>
      </c>
      <c r="J80" s="8" t="s">
        <v>28</v>
      </c>
      <c r="K80" s="7" t="s">
        <v>37</v>
      </c>
      <c r="L80" s="8" t="s">
        <v>42</v>
      </c>
      <c r="M80" s="7" t="s">
        <v>28</v>
      </c>
      <c r="N80" s="8">
        <v>0.29474941672102534</v>
      </c>
      <c r="O80" s="7">
        <v>0</v>
      </c>
      <c r="P80" s="8">
        <f t="shared" si="12"/>
        <v>0</v>
      </c>
      <c r="Q80" s="7">
        <v>2.5</v>
      </c>
      <c r="R80" s="8">
        <f t="shared" si="13"/>
        <v>1</v>
      </c>
      <c r="S80" s="7" t="s">
        <v>29</v>
      </c>
      <c r="T80" s="8" t="str">
        <f t="shared" si="14"/>
        <v>No</v>
      </c>
      <c r="U80" s="7">
        <f t="shared" si="15"/>
        <v>0</v>
      </c>
      <c r="V80" s="8">
        <f t="shared" si="16"/>
        <v>1</v>
      </c>
      <c r="W80" s="7">
        <f t="shared" si="17"/>
        <v>549</v>
      </c>
      <c r="Z80" s="3">
        <v>76</v>
      </c>
      <c r="AA80" s="3">
        <f t="shared" si="18"/>
        <v>0.28951673192660604</v>
      </c>
      <c r="AB80" s="3">
        <f t="shared" si="19"/>
        <v>0.36900799906580034</v>
      </c>
      <c r="AC80" s="3">
        <f t="shared" si="20"/>
        <v>27.181204471461072</v>
      </c>
      <c r="AD80" s="3">
        <f t="shared" si="20"/>
        <v>57.749751853797761</v>
      </c>
    </row>
    <row r="81" spans="2:30" x14ac:dyDescent="0.2">
      <c r="B81" s="8" t="s">
        <v>33</v>
      </c>
      <c r="C81" s="7">
        <v>1940</v>
      </c>
      <c r="D81" s="8" t="s">
        <v>28</v>
      </c>
      <c r="E81" s="7" t="s">
        <v>34</v>
      </c>
      <c r="F81" s="8" t="s">
        <v>35</v>
      </c>
      <c r="G81" s="7" t="s">
        <v>49</v>
      </c>
      <c r="H81" s="8" t="s">
        <v>28</v>
      </c>
      <c r="I81" s="7" t="s">
        <v>28</v>
      </c>
      <c r="J81" s="8" t="s">
        <v>28</v>
      </c>
      <c r="K81" s="7" t="s">
        <v>37</v>
      </c>
      <c r="L81" s="8" t="s">
        <v>42</v>
      </c>
      <c r="M81" s="7" t="s">
        <v>28</v>
      </c>
      <c r="N81" s="8">
        <v>1.3576404885591848</v>
      </c>
      <c r="O81" s="7">
        <v>0</v>
      </c>
      <c r="P81" s="8">
        <f t="shared" si="12"/>
        <v>0</v>
      </c>
      <c r="Q81" s="7">
        <v>2.5</v>
      </c>
      <c r="R81" s="8">
        <f t="shared" si="13"/>
        <v>1</v>
      </c>
      <c r="S81" s="7" t="s">
        <v>29</v>
      </c>
      <c r="T81" s="8" t="str">
        <f t="shared" si="14"/>
        <v>No</v>
      </c>
      <c r="U81" s="7">
        <f t="shared" si="15"/>
        <v>0</v>
      </c>
      <c r="V81" s="8">
        <f t="shared" si="16"/>
        <v>1</v>
      </c>
      <c r="W81" s="7">
        <f t="shared" si="17"/>
        <v>549</v>
      </c>
      <c r="Z81" s="3">
        <v>77</v>
      </c>
      <c r="AA81" s="3">
        <f t="shared" si="18"/>
        <v>0.14790963352396957</v>
      </c>
      <c r="AB81" s="3">
        <f t="shared" si="19"/>
        <v>0.18450399953290017</v>
      </c>
      <c r="AC81" s="3">
        <f t="shared" si="20"/>
        <v>27.329114104985042</v>
      </c>
      <c r="AD81" s="3">
        <f t="shared" si="20"/>
        <v>57.934255853330662</v>
      </c>
    </row>
    <row r="82" spans="2:30" x14ac:dyDescent="0.2">
      <c r="B82" s="8" t="s">
        <v>33</v>
      </c>
      <c r="C82" s="7">
        <v>1940</v>
      </c>
      <c r="D82" s="8" t="s">
        <v>28</v>
      </c>
      <c r="E82" s="7" t="s">
        <v>43</v>
      </c>
      <c r="F82" s="8" t="s">
        <v>35</v>
      </c>
      <c r="G82" s="7" t="s">
        <v>49</v>
      </c>
      <c r="H82" s="8" t="s">
        <v>28</v>
      </c>
      <c r="I82" s="7" t="s">
        <v>28</v>
      </c>
      <c r="J82" s="8" t="s">
        <v>28</v>
      </c>
      <c r="K82" s="7" t="s">
        <v>37</v>
      </c>
      <c r="L82" s="8" t="s">
        <v>42</v>
      </c>
      <c r="M82" s="7" t="s">
        <v>28</v>
      </c>
      <c r="N82" s="8">
        <v>3.213299377474443E-3</v>
      </c>
      <c r="O82" s="7">
        <v>0</v>
      </c>
      <c r="P82" s="8">
        <f t="shared" si="12"/>
        <v>0</v>
      </c>
      <c r="Q82" s="7">
        <v>2.5</v>
      </c>
      <c r="R82" s="8">
        <f t="shared" si="13"/>
        <v>1</v>
      </c>
      <c r="S82" s="7" t="s">
        <v>29</v>
      </c>
      <c r="T82" s="8" t="str">
        <f t="shared" si="14"/>
        <v>No</v>
      </c>
      <c r="U82" s="7">
        <f t="shared" si="15"/>
        <v>0</v>
      </c>
      <c r="V82" s="8">
        <f t="shared" si="16"/>
        <v>1</v>
      </c>
      <c r="W82" s="7">
        <f t="shared" si="17"/>
        <v>549</v>
      </c>
      <c r="Z82" s="3">
        <v>78</v>
      </c>
      <c r="AA82" s="3">
        <f t="shared" si="18"/>
        <v>0.61731744930396981</v>
      </c>
      <c r="AB82" s="3">
        <f t="shared" si="19"/>
        <v>0.73801599813160068</v>
      </c>
      <c r="AC82" s="3">
        <f t="shared" si="20"/>
        <v>27.94643155428901</v>
      </c>
      <c r="AD82" s="3">
        <f t="shared" si="20"/>
        <v>58.672271851462263</v>
      </c>
    </row>
    <row r="83" spans="2:30" x14ac:dyDescent="0.2">
      <c r="B83" s="8" t="s">
        <v>33</v>
      </c>
      <c r="C83" s="7">
        <v>1950</v>
      </c>
      <c r="D83" s="8" t="s">
        <v>28</v>
      </c>
      <c r="E83" s="7" t="s">
        <v>39</v>
      </c>
      <c r="F83" s="8" t="s">
        <v>35</v>
      </c>
      <c r="G83" s="7" t="s">
        <v>49</v>
      </c>
      <c r="H83" s="8" t="s">
        <v>28</v>
      </c>
      <c r="I83" s="7" t="s">
        <v>28</v>
      </c>
      <c r="J83" s="8" t="s">
        <v>28</v>
      </c>
      <c r="K83" s="7" t="s">
        <v>37</v>
      </c>
      <c r="L83" s="8" t="s">
        <v>42</v>
      </c>
      <c r="M83" s="7" t="s">
        <v>28</v>
      </c>
      <c r="N83" s="8">
        <v>1.0494767843289794E-2</v>
      </c>
      <c r="O83" s="7">
        <v>0</v>
      </c>
      <c r="P83" s="8">
        <f t="shared" si="12"/>
        <v>0</v>
      </c>
      <c r="Q83" s="7">
        <v>2.5</v>
      </c>
      <c r="R83" s="8">
        <f t="shared" si="13"/>
        <v>1</v>
      </c>
      <c r="S83" s="7" t="s">
        <v>29</v>
      </c>
      <c r="T83" s="8" t="str">
        <f t="shared" si="14"/>
        <v>No</v>
      </c>
      <c r="U83" s="7">
        <f t="shared" si="15"/>
        <v>0</v>
      </c>
      <c r="V83" s="8">
        <f t="shared" si="16"/>
        <v>1</v>
      </c>
      <c r="W83" s="7">
        <f t="shared" si="17"/>
        <v>549</v>
      </c>
      <c r="Z83" s="3">
        <v>79</v>
      </c>
      <c r="AA83" s="3">
        <f t="shared" si="18"/>
        <v>9.4751396018442815</v>
      </c>
      <c r="AB83" s="3">
        <f t="shared" si="19"/>
        <v>10.885735972441111</v>
      </c>
      <c r="AC83" s="3">
        <f t="shared" si="20"/>
        <v>37.42157115613329</v>
      </c>
      <c r="AD83" s="3">
        <f t="shared" si="20"/>
        <v>69.558007823903381</v>
      </c>
    </row>
    <row r="84" spans="2:30" x14ac:dyDescent="0.2">
      <c r="B84" s="8" t="s">
        <v>33</v>
      </c>
      <c r="C84" s="7">
        <v>1960</v>
      </c>
      <c r="D84" s="8" t="s">
        <v>28</v>
      </c>
      <c r="E84" s="7" t="s">
        <v>39</v>
      </c>
      <c r="F84" s="8" t="s">
        <v>35</v>
      </c>
      <c r="G84" s="7" t="s">
        <v>49</v>
      </c>
      <c r="H84" s="8" t="s">
        <v>28</v>
      </c>
      <c r="I84" s="7" t="s">
        <v>28</v>
      </c>
      <c r="J84" s="8" t="s">
        <v>28</v>
      </c>
      <c r="K84" s="7" t="s">
        <v>37</v>
      </c>
      <c r="L84" s="8" t="s">
        <v>42</v>
      </c>
      <c r="M84" s="7" t="s">
        <v>28</v>
      </c>
      <c r="N84" s="8">
        <v>0.34526325406477121</v>
      </c>
      <c r="O84" s="7">
        <v>0</v>
      </c>
      <c r="P84" s="8">
        <f t="shared" si="12"/>
        <v>0</v>
      </c>
      <c r="Q84" s="7">
        <v>2.5</v>
      </c>
      <c r="R84" s="8">
        <f t="shared" si="13"/>
        <v>1</v>
      </c>
      <c r="S84" s="7" t="s">
        <v>29</v>
      </c>
      <c r="T84" s="8" t="str">
        <f t="shared" si="14"/>
        <v>No</v>
      </c>
      <c r="U84" s="7">
        <f t="shared" si="15"/>
        <v>0</v>
      </c>
      <c r="V84" s="8">
        <f t="shared" si="16"/>
        <v>1</v>
      </c>
      <c r="W84" s="7">
        <f t="shared" si="17"/>
        <v>549</v>
      </c>
      <c r="Z84" s="3">
        <v>80</v>
      </c>
      <c r="AA84" s="3">
        <f t="shared" si="18"/>
        <v>0.33137834691208518</v>
      </c>
      <c r="AB84" s="3">
        <f t="shared" si="19"/>
        <v>0.36900799906580034</v>
      </c>
      <c r="AC84" s="3">
        <f t="shared" si="20"/>
        <v>37.752949503045372</v>
      </c>
      <c r="AD84" s="3">
        <f t="shared" si="20"/>
        <v>69.927015822969182</v>
      </c>
    </row>
    <row r="85" spans="2:30" x14ac:dyDescent="0.2">
      <c r="B85" s="8" t="s">
        <v>33</v>
      </c>
      <c r="C85" s="7">
        <v>1960</v>
      </c>
      <c r="D85" s="8" t="s">
        <v>28</v>
      </c>
      <c r="E85" s="7" t="s">
        <v>34</v>
      </c>
      <c r="F85" s="8" t="s">
        <v>35</v>
      </c>
      <c r="G85" s="7" t="s">
        <v>49</v>
      </c>
      <c r="H85" s="8" t="s">
        <v>28</v>
      </c>
      <c r="I85" s="7" t="s">
        <v>28</v>
      </c>
      <c r="J85" s="8" t="s">
        <v>28</v>
      </c>
      <c r="K85" s="7" t="s">
        <v>37</v>
      </c>
      <c r="L85" s="8" t="s">
        <v>42</v>
      </c>
      <c r="M85" s="7" t="s">
        <v>28</v>
      </c>
      <c r="N85" s="8">
        <v>0.22892462878754707</v>
      </c>
      <c r="O85" s="7">
        <v>0</v>
      </c>
      <c r="P85" s="8">
        <f t="shared" si="12"/>
        <v>0</v>
      </c>
      <c r="Q85" s="7">
        <v>2.5</v>
      </c>
      <c r="R85" s="8">
        <f t="shared" si="13"/>
        <v>1</v>
      </c>
      <c r="S85" s="7" t="s">
        <v>29</v>
      </c>
      <c r="T85" s="8" t="str">
        <f t="shared" si="14"/>
        <v>No</v>
      </c>
      <c r="U85" s="7">
        <f t="shared" si="15"/>
        <v>0</v>
      </c>
      <c r="V85" s="8">
        <f t="shared" si="16"/>
        <v>1</v>
      </c>
      <c r="W85" s="7">
        <f t="shared" si="17"/>
        <v>549</v>
      </c>
      <c r="Z85" s="3">
        <v>81</v>
      </c>
      <c r="AA85" s="3">
        <f t="shared" si="18"/>
        <v>0.17044616381590358</v>
      </c>
      <c r="AB85" s="3">
        <f t="shared" si="19"/>
        <v>0.18450399953290017</v>
      </c>
      <c r="AC85" s="3">
        <f t="shared" si="20"/>
        <v>37.923395666861275</v>
      </c>
      <c r="AD85" s="3">
        <f t="shared" si="20"/>
        <v>70.111519822502075</v>
      </c>
    </row>
    <row r="86" spans="2:30" x14ac:dyDescent="0.2">
      <c r="B86" s="8" t="s">
        <v>33</v>
      </c>
      <c r="C86" s="7">
        <v>1960</v>
      </c>
      <c r="D86" s="8" t="s">
        <v>28</v>
      </c>
      <c r="E86" s="7" t="s">
        <v>43</v>
      </c>
      <c r="F86" s="8" t="s">
        <v>35</v>
      </c>
      <c r="G86" s="7" t="s">
        <v>49</v>
      </c>
      <c r="H86" s="8" t="s">
        <v>28</v>
      </c>
      <c r="I86" s="7" t="s">
        <v>28</v>
      </c>
      <c r="J86" s="8" t="s">
        <v>28</v>
      </c>
      <c r="K86" s="7" t="s">
        <v>37</v>
      </c>
      <c r="L86" s="8" t="s">
        <v>42</v>
      </c>
      <c r="M86" s="7" t="s">
        <v>28</v>
      </c>
      <c r="N86" s="8">
        <v>9.4720708618869262E-2</v>
      </c>
      <c r="O86" s="7">
        <v>0</v>
      </c>
      <c r="P86" s="8">
        <f t="shared" si="12"/>
        <v>0</v>
      </c>
      <c r="Q86" s="7">
        <v>2.5</v>
      </c>
      <c r="R86" s="8">
        <f t="shared" si="13"/>
        <v>1</v>
      </c>
      <c r="S86" s="7" t="s">
        <v>29</v>
      </c>
      <c r="T86" s="8" t="str">
        <f t="shared" si="14"/>
        <v>No</v>
      </c>
      <c r="U86" s="7">
        <f t="shared" si="15"/>
        <v>0</v>
      </c>
      <c r="V86" s="8">
        <f t="shared" si="16"/>
        <v>1</v>
      </c>
      <c r="W86" s="7">
        <f t="shared" si="17"/>
        <v>549</v>
      </c>
      <c r="Z86" s="3">
        <v>82</v>
      </c>
      <c r="AA86" s="3">
        <f t="shared" si="18"/>
        <v>0.17878626039538031</v>
      </c>
      <c r="AB86" s="3">
        <f t="shared" si="19"/>
        <v>0.18450399953290017</v>
      </c>
      <c r="AC86" s="3">
        <f t="shared" si="20"/>
        <v>38.102181927256652</v>
      </c>
      <c r="AD86" s="3">
        <f t="shared" si="20"/>
        <v>70.296023822034968</v>
      </c>
    </row>
    <row r="87" spans="2:30" x14ac:dyDescent="0.2">
      <c r="B87" s="8" t="s">
        <v>33</v>
      </c>
      <c r="C87" s="7">
        <v>1980</v>
      </c>
      <c r="D87" s="8" t="s">
        <v>28</v>
      </c>
      <c r="E87" s="7" t="s">
        <v>39</v>
      </c>
      <c r="F87" s="8" t="s">
        <v>35</v>
      </c>
      <c r="G87" s="7" t="s">
        <v>49</v>
      </c>
      <c r="H87" s="8" t="s">
        <v>28</v>
      </c>
      <c r="I87" s="7" t="s">
        <v>28</v>
      </c>
      <c r="J87" s="8" t="s">
        <v>28</v>
      </c>
      <c r="K87" s="7" t="s">
        <v>37</v>
      </c>
      <c r="L87" s="8" t="s">
        <v>42</v>
      </c>
      <c r="M87" s="7" t="s">
        <v>28</v>
      </c>
      <c r="N87" s="8">
        <v>0.15592869478957888</v>
      </c>
      <c r="O87" s="7">
        <v>0</v>
      </c>
      <c r="P87" s="8">
        <f t="shared" si="12"/>
        <v>0</v>
      </c>
      <c r="Q87" s="7">
        <v>2.5</v>
      </c>
      <c r="R87" s="8">
        <f t="shared" si="13"/>
        <v>1</v>
      </c>
      <c r="S87" s="7" t="s">
        <v>29</v>
      </c>
      <c r="T87" s="8" t="str">
        <f t="shared" si="14"/>
        <v>No</v>
      </c>
      <c r="U87" s="7">
        <f t="shared" si="15"/>
        <v>0</v>
      </c>
      <c r="V87" s="8">
        <f t="shared" si="16"/>
        <v>1</v>
      </c>
      <c r="W87" s="7">
        <f t="shared" si="17"/>
        <v>549</v>
      </c>
      <c r="Z87" s="3">
        <v>83</v>
      </c>
      <c r="AA87" s="3">
        <f t="shared" si="18"/>
        <v>0.18103869026935962</v>
      </c>
      <c r="AB87" s="3">
        <f t="shared" si="19"/>
        <v>0.18450399953290017</v>
      </c>
      <c r="AC87" s="3">
        <f t="shared" ref="AC87:AD102" si="21">AC86+AA87</f>
        <v>38.283220617526013</v>
      </c>
      <c r="AD87" s="3">
        <f t="shared" si="21"/>
        <v>70.480527821567861</v>
      </c>
    </row>
    <row r="88" spans="2:30" x14ac:dyDescent="0.2">
      <c r="B88" s="8" t="s">
        <v>33</v>
      </c>
      <c r="C88" s="7">
        <v>1980</v>
      </c>
      <c r="D88" s="8" t="s">
        <v>28</v>
      </c>
      <c r="E88" s="7" t="s">
        <v>34</v>
      </c>
      <c r="F88" s="8" t="s">
        <v>35</v>
      </c>
      <c r="G88" s="7" t="s">
        <v>49</v>
      </c>
      <c r="H88" s="8" t="s">
        <v>28</v>
      </c>
      <c r="I88" s="7" t="s">
        <v>28</v>
      </c>
      <c r="J88" s="8" t="s">
        <v>28</v>
      </c>
      <c r="K88" s="7" t="s">
        <v>37</v>
      </c>
      <c r="L88" s="8" t="s">
        <v>42</v>
      </c>
      <c r="M88" s="7" t="s">
        <v>28</v>
      </c>
      <c r="N88" s="8">
        <v>2.4498773648449066</v>
      </c>
      <c r="O88" s="7">
        <v>0</v>
      </c>
      <c r="P88" s="8">
        <f t="shared" si="12"/>
        <v>0</v>
      </c>
      <c r="Q88" s="7">
        <v>2.5</v>
      </c>
      <c r="R88" s="8">
        <f t="shared" si="13"/>
        <v>1</v>
      </c>
      <c r="S88" s="7" t="s">
        <v>29</v>
      </c>
      <c r="T88" s="8" t="str">
        <f t="shared" si="14"/>
        <v>No</v>
      </c>
      <c r="U88" s="7">
        <f t="shared" si="15"/>
        <v>0</v>
      </c>
      <c r="V88" s="8">
        <f t="shared" si="16"/>
        <v>1</v>
      </c>
      <c r="W88" s="7">
        <f t="shared" si="17"/>
        <v>549</v>
      </c>
      <c r="Z88" s="3">
        <v>84</v>
      </c>
      <c r="AA88" s="3">
        <f t="shared" si="18"/>
        <v>0.18256832468874043</v>
      </c>
      <c r="AB88" s="3">
        <f t="shared" si="19"/>
        <v>0.18450399953290017</v>
      </c>
      <c r="AC88" s="3">
        <f t="shared" si="21"/>
        <v>38.465788942214751</v>
      </c>
      <c r="AD88" s="3">
        <f t="shared" si="21"/>
        <v>70.665031821100754</v>
      </c>
    </row>
    <row r="89" spans="2:30" x14ac:dyDescent="0.2">
      <c r="B89" s="8" t="s">
        <v>33</v>
      </c>
      <c r="C89" s="7">
        <v>1980</v>
      </c>
      <c r="D89" s="8" t="s">
        <v>28</v>
      </c>
      <c r="E89" s="7" t="s">
        <v>46</v>
      </c>
      <c r="F89" s="8" t="s">
        <v>35</v>
      </c>
      <c r="G89" s="7" t="s">
        <v>49</v>
      </c>
      <c r="H89" s="8" t="s">
        <v>28</v>
      </c>
      <c r="I89" s="7" t="s">
        <v>28</v>
      </c>
      <c r="J89" s="8" t="s">
        <v>28</v>
      </c>
      <c r="K89" s="7" t="s">
        <v>37</v>
      </c>
      <c r="L89" s="8" t="s">
        <v>42</v>
      </c>
      <c r="M89" s="7" t="s">
        <v>28</v>
      </c>
      <c r="N89" s="8">
        <v>3.1294706224256133E-2</v>
      </c>
      <c r="O89" s="7">
        <v>0</v>
      </c>
      <c r="P89" s="8">
        <f t="shared" si="12"/>
        <v>0</v>
      </c>
      <c r="Q89" s="7">
        <v>2.5</v>
      </c>
      <c r="R89" s="8">
        <f t="shared" si="13"/>
        <v>1</v>
      </c>
      <c r="S89" s="7" t="s">
        <v>29</v>
      </c>
      <c r="T89" s="8" t="str">
        <f t="shared" si="14"/>
        <v>No</v>
      </c>
      <c r="U89" s="7">
        <f t="shared" si="15"/>
        <v>0</v>
      </c>
      <c r="V89" s="8">
        <f t="shared" si="16"/>
        <v>1</v>
      </c>
      <c r="W89" s="7">
        <f t="shared" si="17"/>
        <v>549</v>
      </c>
      <c r="Z89" s="3">
        <v>85</v>
      </c>
      <c r="AA89" s="3">
        <f t="shared" si="18"/>
        <v>0.5487907968516087</v>
      </c>
      <c r="AB89" s="3">
        <f t="shared" si="19"/>
        <v>0.55351199859870059</v>
      </c>
      <c r="AC89" s="3">
        <f t="shared" si="21"/>
        <v>39.014579739066356</v>
      </c>
      <c r="AD89" s="3">
        <f t="shared" si="21"/>
        <v>71.218543819699448</v>
      </c>
    </row>
    <row r="90" spans="2:30" x14ac:dyDescent="0.2">
      <c r="B90" s="8" t="s">
        <v>33</v>
      </c>
      <c r="C90" s="7">
        <v>1980</v>
      </c>
      <c r="D90" s="8" t="s">
        <v>28</v>
      </c>
      <c r="E90" s="7" t="s">
        <v>43</v>
      </c>
      <c r="F90" s="8" t="s">
        <v>35</v>
      </c>
      <c r="G90" s="7" t="s">
        <v>49</v>
      </c>
      <c r="H90" s="8" t="s">
        <v>28</v>
      </c>
      <c r="I90" s="7" t="s">
        <v>28</v>
      </c>
      <c r="J90" s="8" t="s">
        <v>28</v>
      </c>
      <c r="K90" s="7" t="s">
        <v>37</v>
      </c>
      <c r="L90" s="8" t="s">
        <v>42</v>
      </c>
      <c r="M90" s="7" t="s">
        <v>28</v>
      </c>
      <c r="N90" s="8">
        <v>0.64754635572535857</v>
      </c>
      <c r="O90" s="7">
        <v>0</v>
      </c>
      <c r="P90" s="8">
        <f t="shared" si="12"/>
        <v>0</v>
      </c>
      <c r="Q90" s="7">
        <v>2.5</v>
      </c>
      <c r="R90" s="8">
        <f t="shared" si="13"/>
        <v>1</v>
      </c>
      <c r="S90" s="7" t="s">
        <v>29</v>
      </c>
      <c r="T90" s="8" t="str">
        <f t="shared" si="14"/>
        <v>No</v>
      </c>
      <c r="U90" s="7">
        <f t="shared" si="15"/>
        <v>0</v>
      </c>
      <c r="V90" s="8">
        <f t="shared" si="16"/>
        <v>1</v>
      </c>
      <c r="W90" s="7">
        <f t="shared" si="17"/>
        <v>549</v>
      </c>
      <c r="Z90" s="3">
        <v>86</v>
      </c>
      <c r="AA90" s="3">
        <f t="shared" si="18"/>
        <v>0.18684194245365143</v>
      </c>
      <c r="AB90" s="3">
        <f t="shared" si="19"/>
        <v>0.18450399953290017</v>
      </c>
      <c r="AC90" s="3">
        <f t="shared" si="21"/>
        <v>39.20142168152001</v>
      </c>
      <c r="AD90" s="3">
        <f t="shared" si="21"/>
        <v>71.403047819232341</v>
      </c>
    </row>
    <row r="91" spans="2:30" x14ac:dyDescent="0.2">
      <c r="B91" s="8" t="s">
        <v>33</v>
      </c>
      <c r="C91" s="7">
        <v>1990</v>
      </c>
      <c r="D91" s="8" t="s">
        <v>28</v>
      </c>
      <c r="E91" s="7" t="s">
        <v>39</v>
      </c>
      <c r="F91" s="8" t="s">
        <v>35</v>
      </c>
      <c r="G91" s="7" t="s">
        <v>49</v>
      </c>
      <c r="H91" s="8" t="s">
        <v>28</v>
      </c>
      <c r="I91" s="7" t="s">
        <v>28</v>
      </c>
      <c r="J91" s="8" t="s">
        <v>28</v>
      </c>
      <c r="K91" s="7" t="s">
        <v>37</v>
      </c>
      <c r="L91" s="8" t="s">
        <v>42</v>
      </c>
      <c r="M91" s="7" t="s">
        <v>28</v>
      </c>
      <c r="N91" s="8">
        <v>0.52540266979106887</v>
      </c>
      <c r="O91" s="7">
        <v>0</v>
      </c>
      <c r="P91" s="8">
        <f t="shared" si="12"/>
        <v>0</v>
      </c>
      <c r="Q91" s="7">
        <v>2.5</v>
      </c>
      <c r="R91" s="8">
        <f t="shared" si="13"/>
        <v>1</v>
      </c>
      <c r="S91" s="7" t="s">
        <v>29</v>
      </c>
      <c r="T91" s="8" t="str">
        <f t="shared" si="14"/>
        <v>No</v>
      </c>
      <c r="U91" s="7">
        <f t="shared" si="15"/>
        <v>0</v>
      </c>
      <c r="V91" s="8">
        <f t="shared" si="16"/>
        <v>1</v>
      </c>
      <c r="W91" s="7">
        <f t="shared" si="17"/>
        <v>549</v>
      </c>
      <c r="Z91" s="3">
        <v>87</v>
      </c>
      <c r="AA91" s="3">
        <f t="shared" si="18"/>
        <v>0.56403629229932806</v>
      </c>
      <c r="AB91" s="3">
        <f t="shared" si="19"/>
        <v>0.55351199859870059</v>
      </c>
      <c r="AC91" s="3">
        <f t="shared" si="21"/>
        <v>39.765457973819338</v>
      </c>
      <c r="AD91" s="3">
        <f t="shared" si="21"/>
        <v>71.956559817831035</v>
      </c>
    </row>
    <row r="92" spans="2:30" x14ac:dyDescent="0.2">
      <c r="B92" s="8" t="s">
        <v>33</v>
      </c>
      <c r="C92" s="7">
        <v>1990</v>
      </c>
      <c r="D92" s="8" t="s">
        <v>28</v>
      </c>
      <c r="E92" s="7" t="s">
        <v>34</v>
      </c>
      <c r="F92" s="8" t="s">
        <v>35</v>
      </c>
      <c r="G92" s="7" t="s">
        <v>49</v>
      </c>
      <c r="H92" s="8" t="s">
        <v>28</v>
      </c>
      <c r="I92" s="7" t="s">
        <v>28</v>
      </c>
      <c r="J92" s="8" t="s">
        <v>28</v>
      </c>
      <c r="K92" s="7" t="s">
        <v>37</v>
      </c>
      <c r="L92" s="8" t="s">
        <v>42</v>
      </c>
      <c r="M92" s="7" t="s">
        <v>28</v>
      </c>
      <c r="N92" s="8">
        <v>0.49190004666469167</v>
      </c>
      <c r="O92" s="7">
        <v>0</v>
      </c>
      <c r="P92" s="8">
        <f t="shared" si="12"/>
        <v>0</v>
      </c>
      <c r="Q92" s="7">
        <v>2.5</v>
      </c>
      <c r="R92" s="8">
        <f t="shared" si="13"/>
        <v>1</v>
      </c>
      <c r="S92" s="7" t="s">
        <v>29</v>
      </c>
      <c r="T92" s="8" t="str">
        <f t="shared" si="14"/>
        <v>No</v>
      </c>
      <c r="U92" s="7">
        <f t="shared" si="15"/>
        <v>0</v>
      </c>
      <c r="V92" s="8">
        <f t="shared" si="16"/>
        <v>1</v>
      </c>
      <c r="W92" s="7">
        <f t="shared" si="17"/>
        <v>549</v>
      </c>
      <c r="Z92" s="3">
        <v>88</v>
      </c>
      <c r="AA92" s="3">
        <f t="shared" si="18"/>
        <v>0.56780004010301155</v>
      </c>
      <c r="AB92" s="3">
        <f t="shared" si="19"/>
        <v>0.55351199859870059</v>
      </c>
      <c r="AC92" s="3">
        <f t="shared" si="21"/>
        <v>40.333258013922347</v>
      </c>
      <c r="AD92" s="3">
        <f t="shared" si="21"/>
        <v>72.510071816429729</v>
      </c>
    </row>
    <row r="93" spans="2:30" x14ac:dyDescent="0.2">
      <c r="B93" s="8" t="s">
        <v>33</v>
      </c>
      <c r="C93" s="7">
        <v>1990</v>
      </c>
      <c r="D93" s="8" t="s">
        <v>28</v>
      </c>
      <c r="E93" s="7" t="s">
        <v>43</v>
      </c>
      <c r="F93" s="8" t="s">
        <v>35</v>
      </c>
      <c r="G93" s="7" t="s">
        <v>49</v>
      </c>
      <c r="H93" s="8" t="s">
        <v>28</v>
      </c>
      <c r="I93" s="7" t="s">
        <v>28</v>
      </c>
      <c r="J93" s="8" t="s">
        <v>28</v>
      </c>
      <c r="K93" s="7" t="s">
        <v>37</v>
      </c>
      <c r="L93" s="8" t="s">
        <v>42</v>
      </c>
      <c r="M93" s="7" t="s">
        <v>28</v>
      </c>
      <c r="N93" s="8">
        <v>0.43230794598126082</v>
      </c>
      <c r="O93" s="7">
        <v>0</v>
      </c>
      <c r="P93" s="8">
        <f t="shared" si="12"/>
        <v>0</v>
      </c>
      <c r="Q93" s="7">
        <v>2.5</v>
      </c>
      <c r="R93" s="8">
        <f t="shared" si="13"/>
        <v>1</v>
      </c>
      <c r="S93" s="7" t="s">
        <v>29</v>
      </c>
      <c r="T93" s="8" t="str">
        <f t="shared" si="14"/>
        <v>No</v>
      </c>
      <c r="U93" s="7">
        <f t="shared" si="15"/>
        <v>0</v>
      </c>
      <c r="V93" s="8">
        <f t="shared" si="16"/>
        <v>1</v>
      </c>
      <c r="W93" s="7">
        <f t="shared" si="17"/>
        <v>549</v>
      </c>
      <c r="Z93" s="3">
        <v>89</v>
      </c>
      <c r="AA93" s="3">
        <f t="shared" si="18"/>
        <v>0.1906310105708037</v>
      </c>
      <c r="AB93" s="3">
        <f t="shared" si="19"/>
        <v>0.18450399953290017</v>
      </c>
      <c r="AC93" s="3">
        <f t="shared" si="21"/>
        <v>40.523889024493151</v>
      </c>
      <c r="AD93" s="3">
        <f t="shared" si="21"/>
        <v>72.694575815962622</v>
      </c>
    </row>
    <row r="94" spans="2:30" x14ac:dyDescent="0.2">
      <c r="B94" s="8" t="s">
        <v>33</v>
      </c>
      <c r="C94" s="7">
        <v>2000</v>
      </c>
      <c r="D94" s="8" t="s">
        <v>28</v>
      </c>
      <c r="E94" s="7" t="s">
        <v>39</v>
      </c>
      <c r="F94" s="8" t="s">
        <v>35</v>
      </c>
      <c r="G94" s="7" t="s">
        <v>49</v>
      </c>
      <c r="H94" s="8" t="s">
        <v>28</v>
      </c>
      <c r="I94" s="7" t="s">
        <v>28</v>
      </c>
      <c r="J94" s="8" t="s">
        <v>28</v>
      </c>
      <c r="K94" s="7" t="s">
        <v>37</v>
      </c>
      <c r="L94" s="8" t="s">
        <v>42</v>
      </c>
      <c r="M94" s="7" t="s">
        <v>28</v>
      </c>
      <c r="N94" s="8">
        <v>0.69941123180526488</v>
      </c>
      <c r="O94" s="7">
        <v>0</v>
      </c>
      <c r="P94" s="8">
        <f t="shared" si="12"/>
        <v>0</v>
      </c>
      <c r="Q94" s="7">
        <v>2.5</v>
      </c>
      <c r="R94" s="8">
        <f t="shared" si="13"/>
        <v>1</v>
      </c>
      <c r="S94" s="7" t="s">
        <v>29</v>
      </c>
      <c r="T94" s="8" t="str">
        <f t="shared" si="14"/>
        <v>No</v>
      </c>
      <c r="U94" s="7">
        <f t="shared" si="15"/>
        <v>0</v>
      </c>
      <c r="V94" s="8">
        <f t="shared" si="16"/>
        <v>1</v>
      </c>
      <c r="W94" s="7">
        <f t="shared" si="17"/>
        <v>549</v>
      </c>
      <c r="Z94" s="3">
        <v>90</v>
      </c>
      <c r="AA94" s="3">
        <f t="shared" si="18"/>
        <v>0.19094530451374644</v>
      </c>
      <c r="AB94" s="3">
        <f t="shared" si="19"/>
        <v>0.18450399953290017</v>
      </c>
      <c r="AC94" s="3">
        <f t="shared" si="21"/>
        <v>40.714834329006898</v>
      </c>
      <c r="AD94" s="3">
        <f t="shared" si="21"/>
        <v>72.879079815495516</v>
      </c>
    </row>
    <row r="95" spans="2:30" x14ac:dyDescent="0.2">
      <c r="B95" s="8" t="s">
        <v>33</v>
      </c>
      <c r="C95" s="7">
        <v>2000</v>
      </c>
      <c r="D95" s="8" t="s">
        <v>28</v>
      </c>
      <c r="E95" s="7" t="s">
        <v>34</v>
      </c>
      <c r="F95" s="8" t="s">
        <v>35</v>
      </c>
      <c r="G95" s="7" t="s">
        <v>49</v>
      </c>
      <c r="H95" s="8" t="s">
        <v>28</v>
      </c>
      <c r="I95" s="7" t="s">
        <v>28</v>
      </c>
      <c r="J95" s="8" t="s">
        <v>28</v>
      </c>
      <c r="K95" s="7" t="s">
        <v>37</v>
      </c>
      <c r="L95" s="8" t="s">
        <v>42</v>
      </c>
      <c r="M95" s="7" t="s">
        <v>28</v>
      </c>
      <c r="N95" s="8">
        <v>0.74468304074776848</v>
      </c>
      <c r="O95" s="7">
        <v>0</v>
      </c>
      <c r="P95" s="8">
        <f t="shared" si="12"/>
        <v>0</v>
      </c>
      <c r="Q95" s="7">
        <v>2.5</v>
      </c>
      <c r="R95" s="8">
        <f t="shared" si="13"/>
        <v>1</v>
      </c>
      <c r="S95" s="7" t="s">
        <v>29</v>
      </c>
      <c r="T95" s="8" t="str">
        <f t="shared" si="14"/>
        <v>No</v>
      </c>
      <c r="U95" s="7">
        <f t="shared" si="15"/>
        <v>0</v>
      </c>
      <c r="V95" s="8">
        <f t="shared" si="16"/>
        <v>1</v>
      </c>
      <c r="W95" s="7">
        <f t="shared" si="17"/>
        <v>549</v>
      </c>
      <c r="Z95" s="3">
        <v>91</v>
      </c>
      <c r="AA95" s="3">
        <f t="shared" si="18"/>
        <v>0.19113434290398468</v>
      </c>
      <c r="AB95" s="3">
        <f t="shared" si="19"/>
        <v>0.18450399953290017</v>
      </c>
      <c r="AC95" s="3">
        <f t="shared" si="21"/>
        <v>40.905968671910884</v>
      </c>
      <c r="AD95" s="3">
        <f t="shared" si="21"/>
        <v>73.063583815028409</v>
      </c>
    </row>
    <row r="96" spans="2:30" x14ac:dyDescent="0.2">
      <c r="B96" s="8" t="s">
        <v>33</v>
      </c>
      <c r="C96" s="7">
        <v>2000</v>
      </c>
      <c r="D96" s="8" t="s">
        <v>28</v>
      </c>
      <c r="E96" s="7" t="s">
        <v>43</v>
      </c>
      <c r="F96" s="8" t="s">
        <v>35</v>
      </c>
      <c r="G96" s="7" t="s">
        <v>49</v>
      </c>
      <c r="H96" s="8" t="s">
        <v>28</v>
      </c>
      <c r="I96" s="7" t="s">
        <v>28</v>
      </c>
      <c r="J96" s="8" t="s">
        <v>28</v>
      </c>
      <c r="K96" s="7" t="s">
        <v>37</v>
      </c>
      <c r="L96" s="8" t="s">
        <v>42</v>
      </c>
      <c r="M96" s="7" t="s">
        <v>28</v>
      </c>
      <c r="N96" s="8">
        <v>0.22913690264479333</v>
      </c>
      <c r="O96" s="7">
        <v>0</v>
      </c>
      <c r="P96" s="8">
        <f t="shared" si="12"/>
        <v>0</v>
      </c>
      <c r="Q96" s="7">
        <v>2.5</v>
      </c>
      <c r="R96" s="8">
        <f t="shared" si="13"/>
        <v>1</v>
      </c>
      <c r="S96" s="7" t="s">
        <v>29</v>
      </c>
      <c r="T96" s="8" t="str">
        <f t="shared" si="14"/>
        <v>No</v>
      </c>
      <c r="U96" s="7">
        <f t="shared" si="15"/>
        <v>0</v>
      </c>
      <c r="V96" s="8">
        <f t="shared" si="16"/>
        <v>1</v>
      </c>
      <c r="W96" s="7">
        <f t="shared" si="17"/>
        <v>549</v>
      </c>
      <c r="Z96" s="3">
        <v>92</v>
      </c>
      <c r="AA96" s="3">
        <f t="shared" si="18"/>
        <v>0.20105626478294281</v>
      </c>
      <c r="AB96" s="3">
        <f t="shared" si="19"/>
        <v>0.18450399953290017</v>
      </c>
      <c r="AC96" s="3">
        <f t="shared" si="21"/>
        <v>41.107024936693826</v>
      </c>
      <c r="AD96" s="3">
        <f t="shared" si="21"/>
        <v>73.248087814561302</v>
      </c>
    </row>
    <row r="97" spans="2:30" x14ac:dyDescent="0.2">
      <c r="B97" s="8" t="s">
        <v>33</v>
      </c>
      <c r="C97" s="7">
        <v>1930</v>
      </c>
      <c r="D97" s="8" t="s">
        <v>28</v>
      </c>
      <c r="E97" s="7" t="s">
        <v>34</v>
      </c>
      <c r="F97" s="8" t="s">
        <v>35</v>
      </c>
      <c r="G97" s="7" t="s">
        <v>49</v>
      </c>
      <c r="H97" s="8" t="s">
        <v>28</v>
      </c>
      <c r="I97" s="7" t="s">
        <v>28</v>
      </c>
      <c r="J97" s="8" t="s">
        <v>28</v>
      </c>
      <c r="K97" s="7" t="s">
        <v>37</v>
      </c>
      <c r="L97" s="8" t="s">
        <v>44</v>
      </c>
      <c r="M97" s="7" t="s">
        <v>28</v>
      </c>
      <c r="N97" s="8">
        <v>1.6392047674857767E-2</v>
      </c>
      <c r="O97" s="7">
        <v>0</v>
      </c>
      <c r="P97" s="8">
        <f t="shared" si="12"/>
        <v>0</v>
      </c>
      <c r="Q97" s="7">
        <v>2.5</v>
      </c>
      <c r="R97" s="8">
        <f t="shared" si="13"/>
        <v>1</v>
      </c>
      <c r="S97" s="7" t="s">
        <v>29</v>
      </c>
      <c r="T97" s="8" t="str">
        <f t="shared" si="14"/>
        <v>No</v>
      </c>
      <c r="U97" s="7">
        <f t="shared" si="15"/>
        <v>0</v>
      </c>
      <c r="V97" s="8">
        <f t="shared" si="16"/>
        <v>1</v>
      </c>
      <c r="W97" s="7">
        <f t="shared" si="17"/>
        <v>549</v>
      </c>
      <c r="Z97" s="3">
        <v>93</v>
      </c>
      <c r="AA97" s="3">
        <f t="shared" si="18"/>
        <v>15.367900788249923</v>
      </c>
      <c r="AB97" s="3">
        <f t="shared" si="19"/>
        <v>14.022303964500416</v>
      </c>
      <c r="AC97" s="3">
        <f t="shared" si="21"/>
        <v>56.474925724943745</v>
      </c>
      <c r="AD97" s="3">
        <f t="shared" si="21"/>
        <v>87.270391779061725</v>
      </c>
    </row>
    <row r="98" spans="2:30" x14ac:dyDescent="0.2">
      <c r="B98" s="8" t="s">
        <v>33</v>
      </c>
      <c r="C98" s="7">
        <v>1940</v>
      </c>
      <c r="D98" s="8" t="s">
        <v>28</v>
      </c>
      <c r="E98" s="7" t="s">
        <v>39</v>
      </c>
      <c r="F98" s="8" t="s">
        <v>35</v>
      </c>
      <c r="G98" s="7" t="s">
        <v>49</v>
      </c>
      <c r="H98" s="8" t="s">
        <v>28</v>
      </c>
      <c r="I98" s="7" t="s">
        <v>28</v>
      </c>
      <c r="J98" s="8" t="s">
        <v>28</v>
      </c>
      <c r="K98" s="7" t="s">
        <v>37</v>
      </c>
      <c r="L98" s="8" t="s">
        <v>44</v>
      </c>
      <c r="M98" s="7" t="s">
        <v>28</v>
      </c>
      <c r="N98" s="8">
        <v>1.3370736711051063E-2</v>
      </c>
      <c r="O98" s="7">
        <v>0</v>
      </c>
      <c r="P98" s="8">
        <f t="shared" si="12"/>
        <v>0</v>
      </c>
      <c r="Q98" s="7">
        <v>2.5</v>
      </c>
      <c r="R98" s="8">
        <f t="shared" si="13"/>
        <v>1</v>
      </c>
      <c r="S98" s="7" t="s">
        <v>29</v>
      </c>
      <c r="T98" s="8" t="str">
        <f t="shared" si="14"/>
        <v>No</v>
      </c>
      <c r="U98" s="7">
        <f t="shared" si="15"/>
        <v>0</v>
      </c>
      <c r="V98" s="8">
        <f t="shared" si="16"/>
        <v>1</v>
      </c>
      <c r="W98" s="7">
        <f t="shared" si="17"/>
        <v>549</v>
      </c>
      <c r="Z98" s="3">
        <v>94</v>
      </c>
      <c r="AA98" s="3">
        <f t="shared" si="18"/>
        <v>3.3039682893048696</v>
      </c>
      <c r="AB98" s="3">
        <f t="shared" si="19"/>
        <v>2.9520639925264027</v>
      </c>
      <c r="AC98" s="3">
        <f t="shared" si="21"/>
        <v>59.778894014248614</v>
      </c>
      <c r="AD98" s="3">
        <f t="shared" si="21"/>
        <v>90.22245577158813</v>
      </c>
    </row>
    <row r="99" spans="2:30" x14ac:dyDescent="0.2">
      <c r="B99" s="8" t="s">
        <v>33</v>
      </c>
      <c r="C99" s="7">
        <v>1940</v>
      </c>
      <c r="D99" s="8" t="s">
        <v>28</v>
      </c>
      <c r="E99" s="7" t="s">
        <v>34</v>
      </c>
      <c r="F99" s="8" t="s">
        <v>35</v>
      </c>
      <c r="G99" s="7" t="s">
        <v>49</v>
      </c>
      <c r="H99" s="8" t="s">
        <v>28</v>
      </c>
      <c r="I99" s="7" t="s">
        <v>28</v>
      </c>
      <c r="J99" s="8" t="s">
        <v>28</v>
      </c>
      <c r="K99" s="7" t="s">
        <v>37</v>
      </c>
      <c r="L99" s="8" t="s">
        <v>44</v>
      </c>
      <c r="M99" s="7" t="s">
        <v>28</v>
      </c>
      <c r="N99" s="8">
        <v>4.1856880053837753E-2</v>
      </c>
      <c r="O99" s="7">
        <v>0</v>
      </c>
      <c r="P99" s="8">
        <f t="shared" si="12"/>
        <v>0</v>
      </c>
      <c r="Q99" s="7">
        <v>2.5</v>
      </c>
      <c r="R99" s="8">
        <f t="shared" si="13"/>
        <v>1</v>
      </c>
      <c r="S99" s="7" t="s">
        <v>29</v>
      </c>
      <c r="T99" s="8" t="str">
        <f t="shared" si="14"/>
        <v>No</v>
      </c>
      <c r="U99" s="7">
        <f t="shared" si="15"/>
        <v>0</v>
      </c>
      <c r="V99" s="8">
        <f t="shared" si="16"/>
        <v>1</v>
      </c>
      <c r="W99" s="7">
        <f t="shared" si="17"/>
        <v>549</v>
      </c>
      <c r="Z99" s="3">
        <v>95</v>
      </c>
      <c r="AA99" s="3">
        <f t="shared" si="18"/>
        <v>0.43093076256428259</v>
      </c>
      <c r="AB99" s="3">
        <f t="shared" si="19"/>
        <v>0.36900799906580034</v>
      </c>
      <c r="AC99" s="3">
        <f t="shared" si="21"/>
        <v>60.209824776812894</v>
      </c>
      <c r="AD99" s="3">
        <f t="shared" si="21"/>
        <v>90.591463770653931</v>
      </c>
    </row>
    <row r="100" spans="2:30" x14ac:dyDescent="0.2">
      <c r="B100" s="8" t="s">
        <v>33</v>
      </c>
      <c r="C100" s="7">
        <v>1940</v>
      </c>
      <c r="D100" s="8" t="s">
        <v>28</v>
      </c>
      <c r="E100" s="7" t="s">
        <v>43</v>
      </c>
      <c r="F100" s="8" t="s">
        <v>35</v>
      </c>
      <c r="G100" s="7" t="s">
        <v>49</v>
      </c>
      <c r="H100" s="8" t="s">
        <v>28</v>
      </c>
      <c r="I100" s="7" t="s">
        <v>28</v>
      </c>
      <c r="J100" s="8" t="s">
        <v>28</v>
      </c>
      <c r="K100" s="7" t="s">
        <v>37</v>
      </c>
      <c r="L100" s="8" t="s">
        <v>44</v>
      </c>
      <c r="M100" s="7" t="s">
        <v>28</v>
      </c>
      <c r="N100" s="8">
        <v>1.8613021041997634E-3</v>
      </c>
      <c r="O100" s="7">
        <v>0</v>
      </c>
      <c r="P100" s="8">
        <f t="shared" si="12"/>
        <v>0</v>
      </c>
      <c r="Q100" s="7">
        <v>2.5</v>
      </c>
      <c r="R100" s="8">
        <f t="shared" si="13"/>
        <v>1</v>
      </c>
      <c r="S100" s="7" t="s">
        <v>29</v>
      </c>
      <c r="T100" s="8" t="str">
        <f t="shared" si="14"/>
        <v>No</v>
      </c>
      <c r="U100" s="7">
        <f t="shared" si="15"/>
        <v>0</v>
      </c>
      <c r="V100" s="8">
        <f t="shared" si="16"/>
        <v>1</v>
      </c>
      <c r="W100" s="7">
        <f t="shared" si="17"/>
        <v>549</v>
      </c>
      <c r="Z100" s="3">
        <v>96</v>
      </c>
      <c r="AA100" s="3">
        <f t="shared" si="18"/>
        <v>0.21668821511462</v>
      </c>
      <c r="AB100" s="3">
        <f t="shared" si="19"/>
        <v>0.18450399953290017</v>
      </c>
      <c r="AC100" s="3">
        <f t="shared" si="21"/>
        <v>60.426512991927517</v>
      </c>
      <c r="AD100" s="3">
        <f t="shared" si="21"/>
        <v>90.775967770186824</v>
      </c>
    </row>
    <row r="101" spans="2:30" x14ac:dyDescent="0.2">
      <c r="B101" s="8" t="s">
        <v>33</v>
      </c>
      <c r="C101" s="7">
        <v>1960</v>
      </c>
      <c r="D101" s="8" t="s">
        <v>28</v>
      </c>
      <c r="E101" s="7" t="s">
        <v>34</v>
      </c>
      <c r="F101" s="8" t="s">
        <v>35</v>
      </c>
      <c r="G101" s="7" t="s">
        <v>49</v>
      </c>
      <c r="H101" s="8" t="s">
        <v>28</v>
      </c>
      <c r="I101" s="7" t="s">
        <v>28</v>
      </c>
      <c r="J101" s="8" t="s">
        <v>28</v>
      </c>
      <c r="K101" s="7" t="s">
        <v>37</v>
      </c>
      <c r="L101" s="8" t="s">
        <v>44</v>
      </c>
      <c r="M101" s="7" t="s">
        <v>28</v>
      </c>
      <c r="N101" s="8">
        <v>2.7432894891606429E-3</v>
      </c>
      <c r="O101" s="7">
        <v>0</v>
      </c>
      <c r="P101" s="8">
        <f t="shared" si="12"/>
        <v>0</v>
      </c>
      <c r="Q101" s="7">
        <v>2.5</v>
      </c>
      <c r="R101" s="8">
        <f t="shared" si="13"/>
        <v>1</v>
      </c>
      <c r="S101" s="7" t="s">
        <v>29</v>
      </c>
      <c r="T101" s="8" t="str">
        <f t="shared" si="14"/>
        <v>No</v>
      </c>
      <c r="U101" s="7">
        <f t="shared" si="15"/>
        <v>0</v>
      </c>
      <c r="V101" s="8">
        <f t="shared" si="16"/>
        <v>1</v>
      </c>
      <c r="W101" s="7">
        <f t="shared" si="17"/>
        <v>549</v>
      </c>
      <c r="Z101" s="3">
        <v>97</v>
      </c>
      <c r="AA101" s="3">
        <f t="shared" si="18"/>
        <v>0.21725141143903748</v>
      </c>
      <c r="AB101" s="3">
        <f t="shared" si="19"/>
        <v>0.18450399953290017</v>
      </c>
      <c r="AC101" s="3">
        <f t="shared" si="21"/>
        <v>60.643764403366553</v>
      </c>
      <c r="AD101" s="3">
        <f t="shared" si="21"/>
        <v>90.960471769719717</v>
      </c>
    </row>
    <row r="102" spans="2:30" x14ac:dyDescent="0.2">
      <c r="B102" s="8" t="s">
        <v>33</v>
      </c>
      <c r="C102" s="7">
        <v>1960</v>
      </c>
      <c r="D102" s="8" t="s">
        <v>28</v>
      </c>
      <c r="E102" s="7" t="s">
        <v>43</v>
      </c>
      <c r="F102" s="8" t="s">
        <v>35</v>
      </c>
      <c r="G102" s="7" t="s">
        <v>49</v>
      </c>
      <c r="H102" s="8" t="s">
        <v>28</v>
      </c>
      <c r="I102" s="7" t="s">
        <v>28</v>
      </c>
      <c r="J102" s="8" t="s">
        <v>28</v>
      </c>
      <c r="K102" s="7" t="s">
        <v>37</v>
      </c>
      <c r="L102" s="8" t="s">
        <v>44</v>
      </c>
      <c r="M102" s="7" t="s">
        <v>28</v>
      </c>
      <c r="N102" s="8">
        <v>2.0015528074571805E-2</v>
      </c>
      <c r="O102" s="7">
        <v>0</v>
      </c>
      <c r="P102" s="8">
        <f t="shared" si="12"/>
        <v>0</v>
      </c>
      <c r="Q102" s="7">
        <v>2.5</v>
      </c>
      <c r="R102" s="8">
        <f t="shared" si="13"/>
        <v>1</v>
      </c>
      <c r="S102" s="7" t="s">
        <v>29</v>
      </c>
      <c r="T102" s="8" t="str">
        <f t="shared" si="14"/>
        <v>No</v>
      </c>
      <c r="U102" s="7">
        <f t="shared" si="15"/>
        <v>0</v>
      </c>
      <c r="V102" s="8">
        <f t="shared" si="16"/>
        <v>1</v>
      </c>
      <c r="W102" s="7">
        <f t="shared" si="17"/>
        <v>549</v>
      </c>
      <c r="Z102" s="3">
        <v>98</v>
      </c>
      <c r="AA102" s="3">
        <f t="shared" si="18"/>
        <v>0.66930317245372228</v>
      </c>
      <c r="AB102" s="3">
        <f t="shared" si="19"/>
        <v>0.55351199859870059</v>
      </c>
      <c r="AC102" s="3">
        <f t="shared" si="21"/>
        <v>61.313067575820277</v>
      </c>
      <c r="AD102" s="3">
        <f t="shared" si="21"/>
        <v>91.513983768318411</v>
      </c>
    </row>
    <row r="103" spans="2:30" x14ac:dyDescent="0.2">
      <c r="B103" s="8" t="s">
        <v>33</v>
      </c>
      <c r="C103" s="7">
        <v>1980</v>
      </c>
      <c r="D103" s="8" t="s">
        <v>28</v>
      </c>
      <c r="E103" s="7" t="s">
        <v>39</v>
      </c>
      <c r="F103" s="8" t="s">
        <v>35</v>
      </c>
      <c r="G103" s="7" t="s">
        <v>49</v>
      </c>
      <c r="H103" s="8" t="s">
        <v>28</v>
      </c>
      <c r="I103" s="7" t="s">
        <v>28</v>
      </c>
      <c r="J103" s="8" t="s">
        <v>28</v>
      </c>
      <c r="K103" s="7" t="s">
        <v>37</v>
      </c>
      <c r="L103" s="8" t="s">
        <v>44</v>
      </c>
      <c r="M103" s="7" t="s">
        <v>28</v>
      </c>
      <c r="N103" s="8">
        <v>2.1539643270853285E-2</v>
      </c>
      <c r="O103" s="7">
        <v>0</v>
      </c>
      <c r="P103" s="8">
        <f t="shared" si="12"/>
        <v>0</v>
      </c>
      <c r="Q103" s="7">
        <v>2.5</v>
      </c>
      <c r="R103" s="8">
        <f t="shared" si="13"/>
        <v>1</v>
      </c>
      <c r="S103" s="7" t="s">
        <v>29</v>
      </c>
      <c r="T103" s="8" t="str">
        <f t="shared" si="14"/>
        <v>No</v>
      </c>
      <c r="U103" s="7">
        <f t="shared" si="15"/>
        <v>0</v>
      </c>
      <c r="V103" s="8">
        <f t="shared" si="16"/>
        <v>1</v>
      </c>
      <c r="W103" s="7">
        <f t="shared" si="17"/>
        <v>549</v>
      </c>
      <c r="Z103" s="3">
        <v>99</v>
      </c>
      <c r="AA103" s="3">
        <f t="shared" si="18"/>
        <v>0.22543696104296759</v>
      </c>
      <c r="AB103" s="3">
        <f t="shared" si="19"/>
        <v>0.18450399953290017</v>
      </c>
      <c r="AC103" s="3">
        <f t="shared" ref="AC103:AD118" si="22">AC102+AA103</f>
        <v>61.538504536863243</v>
      </c>
      <c r="AD103" s="3">
        <f t="shared" si="22"/>
        <v>91.698487767851304</v>
      </c>
    </row>
    <row r="104" spans="2:30" x14ac:dyDescent="0.2">
      <c r="B104" s="8" t="s">
        <v>33</v>
      </c>
      <c r="C104" s="7">
        <v>1990</v>
      </c>
      <c r="D104" s="8" t="s">
        <v>28</v>
      </c>
      <c r="E104" s="7" t="s">
        <v>34</v>
      </c>
      <c r="F104" s="8" t="s">
        <v>35</v>
      </c>
      <c r="G104" s="7" t="s">
        <v>49</v>
      </c>
      <c r="H104" s="8" t="s">
        <v>28</v>
      </c>
      <c r="I104" s="7" t="s">
        <v>28</v>
      </c>
      <c r="J104" s="8" t="s">
        <v>28</v>
      </c>
      <c r="K104" s="7" t="s">
        <v>37</v>
      </c>
      <c r="L104" s="8" t="s">
        <v>44</v>
      </c>
      <c r="M104" s="7" t="s">
        <v>28</v>
      </c>
      <c r="N104" s="8">
        <v>0.10522976960810958</v>
      </c>
      <c r="O104" s="7">
        <v>0</v>
      </c>
      <c r="P104" s="8">
        <f t="shared" si="12"/>
        <v>0</v>
      </c>
      <c r="Q104" s="7">
        <v>2.5</v>
      </c>
      <c r="R104" s="8">
        <f t="shared" si="13"/>
        <v>1</v>
      </c>
      <c r="S104" s="7" t="s">
        <v>29</v>
      </c>
      <c r="T104" s="8" t="str">
        <f t="shared" si="14"/>
        <v>No</v>
      </c>
      <c r="U104" s="7">
        <f t="shared" si="15"/>
        <v>0</v>
      </c>
      <c r="V104" s="8">
        <f t="shared" si="16"/>
        <v>1</v>
      </c>
      <c r="W104" s="7">
        <f t="shared" si="17"/>
        <v>549</v>
      </c>
      <c r="Z104" s="3">
        <v>100</v>
      </c>
      <c r="AA104" s="3">
        <f t="shared" si="18"/>
        <v>1.5880076929599312</v>
      </c>
      <c r="AB104" s="3">
        <f t="shared" si="19"/>
        <v>1.2915279967303013</v>
      </c>
      <c r="AC104" s="3">
        <f t="shared" si="22"/>
        <v>63.126512229823177</v>
      </c>
      <c r="AD104" s="3">
        <f t="shared" si="22"/>
        <v>92.990015764581599</v>
      </c>
    </row>
    <row r="105" spans="2:30" x14ac:dyDescent="0.2">
      <c r="B105" s="8" t="s">
        <v>33</v>
      </c>
      <c r="C105" s="7">
        <v>1990</v>
      </c>
      <c r="D105" s="8" t="s">
        <v>28</v>
      </c>
      <c r="E105" s="7" t="s">
        <v>43</v>
      </c>
      <c r="F105" s="8" t="s">
        <v>35</v>
      </c>
      <c r="G105" s="7" t="s">
        <v>49</v>
      </c>
      <c r="H105" s="8" t="s">
        <v>28</v>
      </c>
      <c r="I105" s="7" t="s">
        <v>28</v>
      </c>
      <c r="J105" s="8" t="s">
        <v>28</v>
      </c>
      <c r="K105" s="7" t="s">
        <v>37</v>
      </c>
      <c r="L105" s="8" t="s">
        <v>44</v>
      </c>
      <c r="M105" s="7" t="s">
        <v>28</v>
      </c>
      <c r="N105" s="8">
        <v>5.4720516608403012E-3</v>
      </c>
      <c r="O105" s="7">
        <v>0</v>
      </c>
      <c r="P105" s="8">
        <f t="shared" si="12"/>
        <v>0</v>
      </c>
      <c r="Q105" s="7">
        <v>2.5</v>
      </c>
      <c r="R105" s="8">
        <f t="shared" si="13"/>
        <v>1</v>
      </c>
      <c r="S105" s="7" t="s">
        <v>29</v>
      </c>
      <c r="T105" s="8" t="str">
        <f t="shared" si="14"/>
        <v>No</v>
      </c>
      <c r="U105" s="7">
        <f t="shared" si="15"/>
        <v>0</v>
      </c>
      <c r="V105" s="8">
        <f t="shared" si="16"/>
        <v>1</v>
      </c>
      <c r="W105" s="7">
        <f t="shared" si="17"/>
        <v>549</v>
      </c>
      <c r="Z105" s="3">
        <v>101</v>
      </c>
      <c r="AA105" s="3">
        <f t="shared" si="18"/>
        <v>0.22687177394118194</v>
      </c>
      <c r="AB105" s="3">
        <f t="shared" si="19"/>
        <v>0.18450399953290017</v>
      </c>
      <c r="AC105" s="3">
        <f t="shared" si="22"/>
        <v>63.353384003764361</v>
      </c>
      <c r="AD105" s="3">
        <f t="shared" si="22"/>
        <v>93.174519764114493</v>
      </c>
    </row>
    <row r="106" spans="2:30" x14ac:dyDescent="0.2">
      <c r="B106" s="8" t="s">
        <v>33</v>
      </c>
      <c r="C106" s="7">
        <v>2000</v>
      </c>
      <c r="D106" s="8" t="s">
        <v>28</v>
      </c>
      <c r="E106" s="7" t="s">
        <v>34</v>
      </c>
      <c r="F106" s="8" t="s">
        <v>35</v>
      </c>
      <c r="G106" s="7" t="s">
        <v>49</v>
      </c>
      <c r="H106" s="8" t="s">
        <v>28</v>
      </c>
      <c r="I106" s="7" t="s">
        <v>28</v>
      </c>
      <c r="J106" s="8" t="s">
        <v>28</v>
      </c>
      <c r="K106" s="7" t="s">
        <v>37</v>
      </c>
      <c r="L106" s="8" t="s">
        <v>44</v>
      </c>
      <c r="M106" s="7" t="s">
        <v>28</v>
      </c>
      <c r="N106" s="8">
        <v>7.9969294268881649E-2</v>
      </c>
      <c r="O106" s="7">
        <v>0</v>
      </c>
      <c r="P106" s="8">
        <f t="shared" si="12"/>
        <v>0</v>
      </c>
      <c r="Q106" s="7">
        <v>2.5</v>
      </c>
      <c r="R106" s="8">
        <f t="shared" si="13"/>
        <v>1</v>
      </c>
      <c r="S106" s="7" t="s">
        <v>29</v>
      </c>
      <c r="T106" s="8" t="str">
        <f t="shared" si="14"/>
        <v>No</v>
      </c>
      <c r="U106" s="7">
        <f t="shared" si="15"/>
        <v>0</v>
      </c>
      <c r="V106" s="8">
        <f t="shared" si="16"/>
        <v>1</v>
      </c>
      <c r="W106" s="7">
        <f t="shared" si="17"/>
        <v>549</v>
      </c>
      <c r="Z106" s="3">
        <v>102</v>
      </c>
      <c r="AA106" s="3">
        <f t="shared" si="18"/>
        <v>0.22880998505046959</v>
      </c>
      <c r="AB106" s="3">
        <f t="shared" si="19"/>
        <v>0.18450399953290017</v>
      </c>
      <c r="AC106" s="3">
        <f t="shared" si="22"/>
        <v>63.582193988814829</v>
      </c>
      <c r="AD106" s="3">
        <f t="shared" si="22"/>
        <v>93.359023763647386</v>
      </c>
    </row>
    <row r="107" spans="2:30" x14ac:dyDescent="0.2">
      <c r="B107" s="8" t="s">
        <v>33</v>
      </c>
      <c r="C107" s="7">
        <v>1910</v>
      </c>
      <c r="D107" s="8" t="s">
        <v>28</v>
      </c>
      <c r="E107" s="7" t="s">
        <v>39</v>
      </c>
      <c r="F107" s="8" t="s">
        <v>35</v>
      </c>
      <c r="G107" s="7" t="s">
        <v>49</v>
      </c>
      <c r="H107" s="8" t="s">
        <v>28</v>
      </c>
      <c r="I107" s="7" t="s">
        <v>28</v>
      </c>
      <c r="J107" s="8" t="s">
        <v>28</v>
      </c>
      <c r="K107" s="7" t="s">
        <v>37</v>
      </c>
      <c r="L107" s="8" t="s">
        <v>45</v>
      </c>
      <c r="M107" s="7" t="s">
        <v>28</v>
      </c>
      <c r="N107" s="8">
        <v>4.1965784718452769E-2</v>
      </c>
      <c r="O107" s="7">
        <v>0</v>
      </c>
      <c r="P107" s="8">
        <f t="shared" si="12"/>
        <v>0</v>
      </c>
      <c r="Q107" s="7">
        <v>2.5</v>
      </c>
      <c r="R107" s="8">
        <f t="shared" si="13"/>
        <v>1</v>
      </c>
      <c r="S107" s="7" t="s">
        <v>29</v>
      </c>
      <c r="T107" s="8" t="str">
        <f t="shared" si="14"/>
        <v>No</v>
      </c>
      <c r="U107" s="7">
        <f t="shared" si="15"/>
        <v>0</v>
      </c>
      <c r="V107" s="8">
        <f t="shared" si="16"/>
        <v>1</v>
      </c>
      <c r="W107" s="7">
        <f t="shared" si="17"/>
        <v>549</v>
      </c>
      <c r="Z107" s="3">
        <v>103</v>
      </c>
      <c r="AA107" s="3">
        <f t="shared" si="18"/>
        <v>0.68976868663425472</v>
      </c>
      <c r="AB107" s="3">
        <f t="shared" si="19"/>
        <v>0.55351199859870059</v>
      </c>
      <c r="AC107" s="3">
        <f t="shared" si="22"/>
        <v>64.271962675449089</v>
      </c>
      <c r="AD107" s="3">
        <f t="shared" si="22"/>
        <v>93.91253576224608</v>
      </c>
    </row>
    <row r="108" spans="2:30" x14ac:dyDescent="0.2">
      <c r="B108" s="8" t="s">
        <v>33</v>
      </c>
      <c r="C108" s="7">
        <v>1940</v>
      </c>
      <c r="D108" s="8" t="s">
        <v>28</v>
      </c>
      <c r="E108" s="7" t="s">
        <v>39</v>
      </c>
      <c r="F108" s="8" t="s">
        <v>35</v>
      </c>
      <c r="G108" s="7" t="s">
        <v>49</v>
      </c>
      <c r="H108" s="8" t="s">
        <v>28</v>
      </c>
      <c r="I108" s="7" t="s">
        <v>28</v>
      </c>
      <c r="J108" s="8" t="s">
        <v>28</v>
      </c>
      <c r="K108" s="7" t="s">
        <v>37</v>
      </c>
      <c r="L108" s="8" t="s">
        <v>45</v>
      </c>
      <c r="M108" s="7" t="s">
        <v>28</v>
      </c>
      <c r="N108" s="8">
        <v>0.14719875277988262</v>
      </c>
      <c r="O108" s="7">
        <v>0</v>
      </c>
      <c r="P108" s="8">
        <f t="shared" si="12"/>
        <v>0</v>
      </c>
      <c r="Q108" s="7">
        <v>2.5</v>
      </c>
      <c r="R108" s="8">
        <f t="shared" si="13"/>
        <v>1</v>
      </c>
      <c r="S108" s="7" t="s">
        <v>29</v>
      </c>
      <c r="T108" s="8" t="str">
        <f t="shared" si="14"/>
        <v>No</v>
      </c>
      <c r="U108" s="7">
        <f t="shared" si="15"/>
        <v>0</v>
      </c>
      <c r="V108" s="8">
        <f t="shared" si="16"/>
        <v>1</v>
      </c>
      <c r="W108" s="7">
        <f t="shared" si="17"/>
        <v>549</v>
      </c>
      <c r="Z108" s="3">
        <v>104</v>
      </c>
      <c r="AA108" s="3">
        <f t="shared" si="18"/>
        <v>0.23365911234182898</v>
      </c>
      <c r="AB108" s="3">
        <f t="shared" si="19"/>
        <v>0.18450399953290017</v>
      </c>
      <c r="AC108" s="3">
        <f t="shared" si="22"/>
        <v>64.505621787790915</v>
      </c>
      <c r="AD108" s="3">
        <f t="shared" si="22"/>
        <v>94.097039761778973</v>
      </c>
    </row>
    <row r="109" spans="2:30" x14ac:dyDescent="0.2">
      <c r="B109" s="8" t="s">
        <v>33</v>
      </c>
      <c r="C109" s="7">
        <v>1940</v>
      </c>
      <c r="D109" s="8" t="s">
        <v>28</v>
      </c>
      <c r="E109" s="7" t="s">
        <v>34</v>
      </c>
      <c r="F109" s="8" t="s">
        <v>35</v>
      </c>
      <c r="G109" s="7" t="s">
        <v>49</v>
      </c>
      <c r="H109" s="8" t="s">
        <v>28</v>
      </c>
      <c r="I109" s="7" t="s">
        <v>28</v>
      </c>
      <c r="J109" s="8" t="s">
        <v>28</v>
      </c>
      <c r="K109" s="7" t="s">
        <v>37</v>
      </c>
      <c r="L109" s="8" t="s">
        <v>45</v>
      </c>
      <c r="M109" s="7" t="s">
        <v>28</v>
      </c>
      <c r="N109" s="8">
        <v>4.7375857772058499E-3</v>
      </c>
      <c r="O109" s="7">
        <v>0</v>
      </c>
      <c r="P109" s="8">
        <f t="shared" si="12"/>
        <v>0</v>
      </c>
      <c r="Q109" s="7">
        <v>2.5</v>
      </c>
      <c r="R109" s="8">
        <f t="shared" si="13"/>
        <v>1</v>
      </c>
      <c r="S109" s="7" t="s">
        <v>29</v>
      </c>
      <c r="T109" s="8" t="str">
        <f t="shared" si="14"/>
        <v>No</v>
      </c>
      <c r="U109" s="7">
        <f t="shared" si="15"/>
        <v>0</v>
      </c>
      <c r="V109" s="8">
        <f t="shared" si="16"/>
        <v>1</v>
      </c>
      <c r="W109" s="7">
        <f t="shared" si="17"/>
        <v>549</v>
      </c>
      <c r="Z109" s="3">
        <v>105</v>
      </c>
      <c r="AA109" s="3">
        <f t="shared" si="18"/>
        <v>0.94345239815565418</v>
      </c>
      <c r="AB109" s="3">
        <f t="shared" si="19"/>
        <v>0.73801599813160068</v>
      </c>
      <c r="AC109" s="3">
        <f t="shared" si="22"/>
        <v>65.449074185946571</v>
      </c>
      <c r="AD109" s="3">
        <f t="shared" si="22"/>
        <v>94.835055759910574</v>
      </c>
    </row>
    <row r="110" spans="2:30" x14ac:dyDescent="0.2">
      <c r="B110" s="8" t="s">
        <v>33</v>
      </c>
      <c r="C110" s="7">
        <v>1960</v>
      </c>
      <c r="D110" s="8" t="s">
        <v>28</v>
      </c>
      <c r="E110" s="7" t="s">
        <v>39</v>
      </c>
      <c r="F110" s="8" t="s">
        <v>35</v>
      </c>
      <c r="G110" s="7" t="s">
        <v>49</v>
      </c>
      <c r="H110" s="8" t="s">
        <v>28</v>
      </c>
      <c r="I110" s="7" t="s">
        <v>28</v>
      </c>
      <c r="J110" s="8" t="s">
        <v>28</v>
      </c>
      <c r="K110" s="7" t="s">
        <v>37</v>
      </c>
      <c r="L110" s="8" t="s">
        <v>45</v>
      </c>
      <c r="M110" s="7" t="s">
        <v>28</v>
      </c>
      <c r="N110" s="8">
        <v>6.3570032175102903E-2</v>
      </c>
      <c r="O110" s="7">
        <v>0</v>
      </c>
      <c r="P110" s="8">
        <f t="shared" si="12"/>
        <v>0</v>
      </c>
      <c r="Q110" s="7">
        <v>2.5</v>
      </c>
      <c r="R110" s="8">
        <f t="shared" si="13"/>
        <v>1</v>
      </c>
      <c r="S110" s="7" t="s">
        <v>29</v>
      </c>
      <c r="T110" s="8" t="str">
        <f t="shared" si="14"/>
        <v>No</v>
      </c>
      <c r="U110" s="7">
        <f t="shared" si="15"/>
        <v>0</v>
      </c>
      <c r="V110" s="8">
        <f t="shared" si="16"/>
        <v>1</v>
      </c>
      <c r="W110" s="7">
        <f t="shared" si="17"/>
        <v>549</v>
      </c>
      <c r="Z110" s="3">
        <v>106</v>
      </c>
      <c r="AA110" s="3">
        <f t="shared" si="18"/>
        <v>0.23969243311659871</v>
      </c>
      <c r="AB110" s="3">
        <f t="shared" si="19"/>
        <v>0.18450399953290017</v>
      </c>
      <c r="AC110" s="3">
        <f t="shared" si="22"/>
        <v>65.688766619063173</v>
      </c>
      <c r="AD110" s="3">
        <f t="shared" si="22"/>
        <v>95.019559759443467</v>
      </c>
    </row>
    <row r="111" spans="2:30" x14ac:dyDescent="0.2">
      <c r="B111" s="8" t="s">
        <v>33</v>
      </c>
      <c r="C111" s="7">
        <v>1960</v>
      </c>
      <c r="D111" s="8" t="s">
        <v>28</v>
      </c>
      <c r="E111" s="7" t="s">
        <v>34</v>
      </c>
      <c r="F111" s="8" t="s">
        <v>35</v>
      </c>
      <c r="G111" s="7" t="s">
        <v>49</v>
      </c>
      <c r="H111" s="8" t="s">
        <v>28</v>
      </c>
      <c r="I111" s="7" t="s">
        <v>28</v>
      </c>
      <c r="J111" s="8" t="s">
        <v>28</v>
      </c>
      <c r="K111" s="7" t="s">
        <v>37</v>
      </c>
      <c r="L111" s="8" t="s">
        <v>45</v>
      </c>
      <c r="M111" s="7" t="s">
        <v>28</v>
      </c>
      <c r="N111" s="8">
        <v>0.20411425854876242</v>
      </c>
      <c r="O111" s="7">
        <v>0</v>
      </c>
      <c r="P111" s="8">
        <f t="shared" si="12"/>
        <v>0</v>
      </c>
      <c r="Q111" s="7">
        <v>2.5</v>
      </c>
      <c r="R111" s="8">
        <f t="shared" si="13"/>
        <v>1</v>
      </c>
      <c r="S111" s="7" t="s">
        <v>29</v>
      </c>
      <c r="T111" s="8" t="str">
        <f t="shared" si="14"/>
        <v>No</v>
      </c>
      <c r="U111" s="7">
        <f t="shared" si="15"/>
        <v>0</v>
      </c>
      <c r="V111" s="8">
        <f t="shared" si="16"/>
        <v>1</v>
      </c>
      <c r="W111" s="7">
        <f t="shared" si="17"/>
        <v>549</v>
      </c>
      <c r="Z111" s="3">
        <v>107</v>
      </c>
      <c r="AA111" s="3">
        <f t="shared" si="18"/>
        <v>0.48571519564252275</v>
      </c>
      <c r="AB111" s="3">
        <f t="shared" si="19"/>
        <v>0.36900799906580034</v>
      </c>
      <c r="AC111" s="3">
        <f t="shared" si="22"/>
        <v>66.1744818147057</v>
      </c>
      <c r="AD111" s="3">
        <f t="shared" si="22"/>
        <v>95.388567758509268</v>
      </c>
    </row>
    <row r="112" spans="2:30" x14ac:dyDescent="0.2">
      <c r="B112" s="8" t="s">
        <v>33</v>
      </c>
      <c r="C112" s="7">
        <v>1960</v>
      </c>
      <c r="D112" s="8" t="s">
        <v>28</v>
      </c>
      <c r="E112" s="7" t="s">
        <v>43</v>
      </c>
      <c r="F112" s="8" t="s">
        <v>35</v>
      </c>
      <c r="G112" s="7" t="s">
        <v>49</v>
      </c>
      <c r="H112" s="8" t="s">
        <v>28</v>
      </c>
      <c r="I112" s="7" t="s">
        <v>28</v>
      </c>
      <c r="J112" s="8" t="s">
        <v>28</v>
      </c>
      <c r="K112" s="7" t="s">
        <v>37</v>
      </c>
      <c r="L112" s="8" t="s">
        <v>45</v>
      </c>
      <c r="M112" s="7" t="s">
        <v>28</v>
      </c>
      <c r="N112" s="8">
        <v>0.20646479448822552</v>
      </c>
      <c r="O112" s="7">
        <v>0</v>
      </c>
      <c r="P112" s="8">
        <f t="shared" si="12"/>
        <v>0</v>
      </c>
      <c r="Q112" s="7">
        <v>2.5</v>
      </c>
      <c r="R112" s="8">
        <f t="shared" si="13"/>
        <v>1</v>
      </c>
      <c r="S112" s="7" t="s">
        <v>29</v>
      </c>
      <c r="T112" s="8" t="str">
        <f t="shared" si="14"/>
        <v>No</v>
      </c>
      <c r="U112" s="7">
        <f t="shared" si="15"/>
        <v>0</v>
      </c>
      <c r="V112" s="8">
        <f t="shared" si="16"/>
        <v>1</v>
      </c>
      <c r="W112" s="7">
        <f t="shared" si="17"/>
        <v>549</v>
      </c>
      <c r="Z112" s="3">
        <v>108</v>
      </c>
      <c r="AA112" s="3">
        <f t="shared" si="18"/>
        <v>0.24311751428207076</v>
      </c>
      <c r="AB112" s="3">
        <f t="shared" si="19"/>
        <v>0.18450399953290017</v>
      </c>
      <c r="AC112" s="3">
        <f t="shared" si="22"/>
        <v>66.417599328987777</v>
      </c>
      <c r="AD112" s="3">
        <f t="shared" si="22"/>
        <v>95.573071758042161</v>
      </c>
    </row>
    <row r="113" spans="2:30" x14ac:dyDescent="0.2">
      <c r="B113" s="8" t="s">
        <v>33</v>
      </c>
      <c r="C113" s="7">
        <v>1980</v>
      </c>
      <c r="D113" s="8" t="s">
        <v>28</v>
      </c>
      <c r="E113" s="7" t="s">
        <v>39</v>
      </c>
      <c r="F113" s="8" t="s">
        <v>35</v>
      </c>
      <c r="G113" s="7" t="s">
        <v>49</v>
      </c>
      <c r="H113" s="8" t="s">
        <v>28</v>
      </c>
      <c r="I113" s="7" t="s">
        <v>28</v>
      </c>
      <c r="J113" s="8" t="s">
        <v>28</v>
      </c>
      <c r="K113" s="7" t="s">
        <v>37</v>
      </c>
      <c r="L113" s="8" t="s">
        <v>45</v>
      </c>
      <c r="M113" s="7" t="s">
        <v>28</v>
      </c>
      <c r="N113" s="8">
        <v>0.2060888571498698</v>
      </c>
      <c r="O113" s="7">
        <v>0</v>
      </c>
      <c r="P113" s="8">
        <f t="shared" si="12"/>
        <v>0</v>
      </c>
      <c r="Q113" s="7">
        <v>2.5</v>
      </c>
      <c r="R113" s="8">
        <f t="shared" si="13"/>
        <v>1</v>
      </c>
      <c r="S113" s="7" t="s">
        <v>29</v>
      </c>
      <c r="T113" s="8" t="str">
        <f t="shared" si="14"/>
        <v>No</v>
      </c>
      <c r="U113" s="7">
        <f t="shared" si="15"/>
        <v>0</v>
      </c>
      <c r="V113" s="8">
        <f t="shared" si="16"/>
        <v>1</v>
      </c>
      <c r="W113" s="7">
        <f t="shared" si="17"/>
        <v>549</v>
      </c>
      <c r="Z113" s="3">
        <v>109</v>
      </c>
      <c r="AA113" s="3">
        <f t="shared" si="18"/>
        <v>8.5502019672135354</v>
      </c>
      <c r="AB113" s="3">
        <f t="shared" si="19"/>
        <v>6.4576399836515073</v>
      </c>
      <c r="AC113" s="3">
        <f t="shared" si="22"/>
        <v>74.967801296201316</v>
      </c>
      <c r="AD113" s="3">
        <f t="shared" si="22"/>
        <v>102.03071174169366</v>
      </c>
    </row>
    <row r="114" spans="2:30" x14ac:dyDescent="0.2">
      <c r="B114" s="8" t="s">
        <v>33</v>
      </c>
      <c r="C114" s="7">
        <v>1980</v>
      </c>
      <c r="D114" s="8" t="s">
        <v>28</v>
      </c>
      <c r="E114" s="7" t="s">
        <v>34</v>
      </c>
      <c r="F114" s="8" t="s">
        <v>35</v>
      </c>
      <c r="G114" s="7" t="s">
        <v>49</v>
      </c>
      <c r="H114" s="8" t="s">
        <v>28</v>
      </c>
      <c r="I114" s="7" t="s">
        <v>28</v>
      </c>
      <c r="J114" s="8" t="s">
        <v>28</v>
      </c>
      <c r="K114" s="7" t="s">
        <v>37</v>
      </c>
      <c r="L114" s="8" t="s">
        <v>45</v>
      </c>
      <c r="M114" s="7" t="s">
        <v>28</v>
      </c>
      <c r="N114" s="8">
        <v>0.41802927086219277</v>
      </c>
      <c r="O114" s="7">
        <v>0</v>
      </c>
      <c r="P114" s="8">
        <f t="shared" si="12"/>
        <v>0</v>
      </c>
      <c r="Q114" s="7">
        <v>2.5</v>
      </c>
      <c r="R114" s="8">
        <f t="shared" si="13"/>
        <v>1</v>
      </c>
      <c r="S114" s="7" t="s">
        <v>29</v>
      </c>
      <c r="T114" s="8" t="str">
        <f t="shared" si="14"/>
        <v>No</v>
      </c>
      <c r="U114" s="7">
        <f t="shared" si="15"/>
        <v>0</v>
      </c>
      <c r="V114" s="8">
        <f t="shared" si="16"/>
        <v>1</v>
      </c>
      <c r="W114" s="7">
        <f t="shared" si="17"/>
        <v>549</v>
      </c>
      <c r="Z114" s="3">
        <v>110</v>
      </c>
      <c r="AA114" s="3">
        <f t="shared" si="18"/>
        <v>0.73437342649959259</v>
      </c>
      <c r="AB114" s="3">
        <f t="shared" si="19"/>
        <v>0.55351199859870059</v>
      </c>
      <c r="AC114" s="3">
        <f t="shared" si="22"/>
        <v>75.702174722700903</v>
      </c>
      <c r="AD114" s="3">
        <f t="shared" si="22"/>
        <v>102.58422374029236</v>
      </c>
    </row>
    <row r="115" spans="2:30" x14ac:dyDescent="0.2">
      <c r="B115" s="8" t="s">
        <v>33</v>
      </c>
      <c r="C115" s="7">
        <v>1980</v>
      </c>
      <c r="D115" s="8" t="s">
        <v>28</v>
      </c>
      <c r="E115" s="7" t="s">
        <v>43</v>
      </c>
      <c r="F115" s="8" t="s">
        <v>35</v>
      </c>
      <c r="G115" s="7" t="s">
        <v>49</v>
      </c>
      <c r="H115" s="8" t="s">
        <v>28</v>
      </c>
      <c r="I115" s="7" t="s">
        <v>28</v>
      </c>
      <c r="J115" s="8" t="s">
        <v>28</v>
      </c>
      <c r="K115" s="7" t="s">
        <v>37</v>
      </c>
      <c r="L115" s="8" t="s">
        <v>45</v>
      </c>
      <c r="M115" s="7" t="s">
        <v>28</v>
      </c>
      <c r="N115" s="8">
        <v>1.0760034704251669</v>
      </c>
      <c r="O115" s="7">
        <v>0</v>
      </c>
      <c r="P115" s="8">
        <f t="shared" si="12"/>
        <v>0</v>
      </c>
      <c r="Q115" s="7">
        <v>2.5</v>
      </c>
      <c r="R115" s="8">
        <f t="shared" si="13"/>
        <v>1</v>
      </c>
      <c r="S115" s="7" t="s">
        <v>29</v>
      </c>
      <c r="T115" s="8" t="str">
        <f t="shared" si="14"/>
        <v>No</v>
      </c>
      <c r="U115" s="7">
        <f t="shared" si="15"/>
        <v>0</v>
      </c>
      <c r="V115" s="8">
        <f t="shared" si="16"/>
        <v>1</v>
      </c>
      <c r="W115" s="7">
        <f t="shared" si="17"/>
        <v>549</v>
      </c>
      <c r="Z115" s="3">
        <v>111</v>
      </c>
      <c r="AA115" s="3">
        <f t="shared" si="18"/>
        <v>0.24978247868470627</v>
      </c>
      <c r="AB115" s="3">
        <f t="shared" si="19"/>
        <v>0.18450399953290017</v>
      </c>
      <c r="AC115" s="3">
        <f t="shared" si="22"/>
        <v>75.951957201385611</v>
      </c>
      <c r="AD115" s="3">
        <f t="shared" si="22"/>
        <v>102.76872773982525</v>
      </c>
    </row>
    <row r="116" spans="2:30" x14ac:dyDescent="0.2">
      <c r="B116" s="8" t="s">
        <v>33</v>
      </c>
      <c r="C116" s="7">
        <v>1990</v>
      </c>
      <c r="D116" s="8" t="s">
        <v>28</v>
      </c>
      <c r="E116" s="7" t="s">
        <v>39</v>
      </c>
      <c r="F116" s="8" t="s">
        <v>35</v>
      </c>
      <c r="G116" s="7" t="s">
        <v>49</v>
      </c>
      <c r="H116" s="8" t="s">
        <v>28</v>
      </c>
      <c r="I116" s="7" t="s">
        <v>28</v>
      </c>
      <c r="J116" s="8" t="s">
        <v>28</v>
      </c>
      <c r="K116" s="7" t="s">
        <v>37</v>
      </c>
      <c r="L116" s="8" t="s">
        <v>45</v>
      </c>
      <c r="M116" s="7" t="s">
        <v>28</v>
      </c>
      <c r="N116" s="8">
        <v>0.20468146560591285</v>
      </c>
      <c r="O116" s="7">
        <v>0</v>
      </c>
      <c r="P116" s="8">
        <f t="shared" si="12"/>
        <v>0</v>
      </c>
      <c r="Q116" s="7">
        <v>2.5</v>
      </c>
      <c r="R116" s="8">
        <f t="shared" si="13"/>
        <v>1</v>
      </c>
      <c r="S116" s="7" t="s">
        <v>29</v>
      </c>
      <c r="T116" s="8" t="str">
        <f t="shared" si="14"/>
        <v>No</v>
      </c>
      <c r="U116" s="7">
        <f t="shared" si="15"/>
        <v>0</v>
      </c>
      <c r="V116" s="8">
        <f t="shared" si="16"/>
        <v>1</v>
      </c>
      <c r="W116" s="7">
        <f t="shared" si="17"/>
        <v>549</v>
      </c>
      <c r="Z116" s="3">
        <v>112</v>
      </c>
      <c r="AA116" s="3">
        <f t="shared" si="18"/>
        <v>0.25196956833366912</v>
      </c>
      <c r="AB116" s="3">
        <f t="shared" si="19"/>
        <v>0.18450399953290017</v>
      </c>
      <c r="AC116" s="3">
        <f t="shared" si="22"/>
        <v>76.203926769719274</v>
      </c>
      <c r="AD116" s="3">
        <f t="shared" si="22"/>
        <v>102.95323173935815</v>
      </c>
    </row>
    <row r="117" spans="2:30" x14ac:dyDescent="0.2">
      <c r="B117" s="8" t="s">
        <v>33</v>
      </c>
      <c r="C117" s="7">
        <v>1990</v>
      </c>
      <c r="D117" s="8" t="s">
        <v>28</v>
      </c>
      <c r="E117" s="7" t="s">
        <v>34</v>
      </c>
      <c r="F117" s="8" t="s">
        <v>35</v>
      </c>
      <c r="G117" s="7" t="s">
        <v>49</v>
      </c>
      <c r="H117" s="8" t="s">
        <v>28</v>
      </c>
      <c r="I117" s="7" t="s">
        <v>28</v>
      </c>
      <c r="J117" s="8" t="s">
        <v>28</v>
      </c>
      <c r="K117" s="7" t="s">
        <v>37</v>
      </c>
      <c r="L117" s="8" t="s">
        <v>45</v>
      </c>
      <c r="M117" s="7" t="s">
        <v>28</v>
      </c>
      <c r="N117" s="8">
        <v>0.37289072765582465</v>
      </c>
      <c r="O117" s="7">
        <v>0</v>
      </c>
      <c r="P117" s="8">
        <f t="shared" si="12"/>
        <v>0</v>
      </c>
      <c r="Q117" s="7">
        <v>2.5</v>
      </c>
      <c r="R117" s="8">
        <f t="shared" si="13"/>
        <v>1</v>
      </c>
      <c r="S117" s="7" t="s">
        <v>29</v>
      </c>
      <c r="T117" s="8" t="str">
        <f t="shared" si="14"/>
        <v>No</v>
      </c>
      <c r="U117" s="7">
        <f t="shared" si="15"/>
        <v>0</v>
      </c>
      <c r="V117" s="8">
        <f t="shared" si="16"/>
        <v>1</v>
      </c>
      <c r="W117" s="7">
        <f t="shared" si="17"/>
        <v>549</v>
      </c>
      <c r="Z117" s="3">
        <v>113</v>
      </c>
      <c r="AA117" s="3">
        <f t="shared" si="18"/>
        <v>0.25364465050569418</v>
      </c>
      <c r="AB117" s="3">
        <f t="shared" si="19"/>
        <v>0.18450399953290017</v>
      </c>
      <c r="AC117" s="3">
        <f t="shared" si="22"/>
        <v>76.457571420224966</v>
      </c>
      <c r="AD117" s="3">
        <f t="shared" si="22"/>
        <v>103.13773573889104</v>
      </c>
    </row>
    <row r="118" spans="2:30" x14ac:dyDescent="0.2">
      <c r="B118" s="8" t="s">
        <v>33</v>
      </c>
      <c r="C118" s="7">
        <v>1990</v>
      </c>
      <c r="D118" s="8" t="s">
        <v>28</v>
      </c>
      <c r="E118" s="7" t="s">
        <v>43</v>
      </c>
      <c r="F118" s="8" t="s">
        <v>35</v>
      </c>
      <c r="G118" s="7" t="s">
        <v>49</v>
      </c>
      <c r="H118" s="8" t="s">
        <v>28</v>
      </c>
      <c r="I118" s="7" t="s">
        <v>28</v>
      </c>
      <c r="J118" s="8" t="s">
        <v>28</v>
      </c>
      <c r="K118" s="7" t="s">
        <v>37</v>
      </c>
      <c r="L118" s="8" t="s">
        <v>45</v>
      </c>
      <c r="M118" s="7" t="s">
        <v>28</v>
      </c>
      <c r="N118" s="8">
        <v>1.036450178369009</v>
      </c>
      <c r="O118" s="7">
        <v>0</v>
      </c>
      <c r="P118" s="8">
        <f t="shared" si="12"/>
        <v>0</v>
      </c>
      <c r="Q118" s="7">
        <v>2.5</v>
      </c>
      <c r="R118" s="8">
        <f t="shared" si="13"/>
        <v>1</v>
      </c>
      <c r="S118" s="7" t="s">
        <v>29</v>
      </c>
      <c r="T118" s="8" t="str">
        <f t="shared" si="14"/>
        <v>No</v>
      </c>
      <c r="U118" s="7">
        <f t="shared" si="15"/>
        <v>0</v>
      </c>
      <c r="V118" s="8">
        <f t="shared" si="16"/>
        <v>1</v>
      </c>
      <c r="W118" s="7">
        <f t="shared" si="17"/>
        <v>549</v>
      </c>
      <c r="Z118" s="3">
        <v>114</v>
      </c>
      <c r="AA118" s="3">
        <f t="shared" si="18"/>
        <v>0.25531316826636158</v>
      </c>
      <c r="AB118" s="3">
        <f t="shared" si="19"/>
        <v>0.18450399953290017</v>
      </c>
      <c r="AC118" s="3">
        <f t="shared" si="22"/>
        <v>76.71288458849132</v>
      </c>
      <c r="AD118" s="3">
        <f t="shared" si="22"/>
        <v>103.32223973842393</v>
      </c>
    </row>
    <row r="119" spans="2:30" x14ac:dyDescent="0.2">
      <c r="B119" s="8" t="s">
        <v>33</v>
      </c>
      <c r="C119" s="7">
        <v>2000</v>
      </c>
      <c r="D119" s="8" t="s">
        <v>28</v>
      </c>
      <c r="E119" s="7" t="s">
        <v>34</v>
      </c>
      <c r="F119" s="8" t="s">
        <v>35</v>
      </c>
      <c r="G119" s="7" t="s">
        <v>49</v>
      </c>
      <c r="H119" s="8" t="s">
        <v>28</v>
      </c>
      <c r="I119" s="7" t="s">
        <v>28</v>
      </c>
      <c r="J119" s="8" t="s">
        <v>28</v>
      </c>
      <c r="K119" s="7" t="s">
        <v>37</v>
      </c>
      <c r="L119" s="8" t="s">
        <v>45</v>
      </c>
      <c r="M119" s="7" t="s">
        <v>28</v>
      </c>
      <c r="N119" s="8">
        <v>0.12212492497721363</v>
      </c>
      <c r="O119" s="7">
        <v>0</v>
      </c>
      <c r="P119" s="8">
        <f t="shared" si="12"/>
        <v>0</v>
      </c>
      <c r="Q119" s="7">
        <v>2.5</v>
      </c>
      <c r="R119" s="8">
        <f t="shared" si="13"/>
        <v>1</v>
      </c>
      <c r="S119" s="7" t="s">
        <v>29</v>
      </c>
      <c r="T119" s="8" t="str">
        <f t="shared" si="14"/>
        <v>No</v>
      </c>
      <c r="U119" s="7">
        <f t="shared" si="15"/>
        <v>0</v>
      </c>
      <c r="V119" s="8">
        <f t="shared" si="16"/>
        <v>1</v>
      </c>
      <c r="W119" s="7">
        <f t="shared" si="17"/>
        <v>549</v>
      </c>
      <c r="Z119" s="3">
        <v>115</v>
      </c>
      <c r="AA119" s="3">
        <f t="shared" si="18"/>
        <v>0.25737172799133184</v>
      </c>
      <c r="AB119" s="3">
        <f t="shared" si="19"/>
        <v>0.18450399953290017</v>
      </c>
      <c r="AC119" s="3">
        <f t="shared" ref="AC119:AD134" si="23">AC118+AA119</f>
        <v>76.970256316482647</v>
      </c>
      <c r="AD119" s="3">
        <f t="shared" si="23"/>
        <v>103.50674373795682</v>
      </c>
    </row>
    <row r="120" spans="2:30" x14ac:dyDescent="0.2">
      <c r="B120" s="8" t="s">
        <v>33</v>
      </c>
      <c r="C120" s="7">
        <v>1980</v>
      </c>
      <c r="D120" s="8" t="s">
        <v>28</v>
      </c>
      <c r="E120" s="7" t="s">
        <v>43</v>
      </c>
      <c r="F120" s="8" t="s">
        <v>35</v>
      </c>
      <c r="G120" s="7" t="s">
        <v>51</v>
      </c>
      <c r="H120" s="8" t="s">
        <v>28</v>
      </c>
      <c r="I120" s="7" t="s">
        <v>28</v>
      </c>
      <c r="J120" s="8" t="s">
        <v>28</v>
      </c>
      <c r="K120" s="7" t="s">
        <v>37</v>
      </c>
      <c r="L120" s="8" t="s">
        <v>38</v>
      </c>
      <c r="M120" s="7" t="s">
        <v>28</v>
      </c>
      <c r="N120" s="8">
        <v>4.0036375644499501E-2</v>
      </c>
      <c r="O120" s="7">
        <v>0</v>
      </c>
      <c r="P120" s="8">
        <f t="shared" si="12"/>
        <v>0</v>
      </c>
      <c r="Q120" s="7">
        <v>2.5</v>
      </c>
      <c r="R120" s="8">
        <f t="shared" si="13"/>
        <v>1</v>
      </c>
      <c r="S120" s="7" t="s">
        <v>29</v>
      </c>
      <c r="T120" s="8" t="str">
        <f t="shared" si="14"/>
        <v>No</v>
      </c>
      <c r="U120" s="7">
        <f t="shared" si="15"/>
        <v>0</v>
      </c>
      <c r="V120" s="8">
        <f t="shared" si="16"/>
        <v>1</v>
      </c>
      <c r="W120" s="7">
        <f t="shared" si="17"/>
        <v>549</v>
      </c>
      <c r="Z120" s="3">
        <v>116</v>
      </c>
      <c r="AA120" s="3">
        <f t="shared" si="18"/>
        <v>0.778674258658684</v>
      </c>
      <c r="AB120" s="3">
        <f t="shared" si="19"/>
        <v>0.55351199859870059</v>
      </c>
      <c r="AC120" s="3">
        <f t="shared" si="23"/>
        <v>77.74893057514133</v>
      </c>
      <c r="AD120" s="3">
        <f t="shared" si="23"/>
        <v>104.06025573655552</v>
      </c>
    </row>
    <row r="121" spans="2:30" x14ac:dyDescent="0.2">
      <c r="B121" s="8" t="s">
        <v>33</v>
      </c>
      <c r="C121" s="7">
        <v>1990</v>
      </c>
      <c r="D121" s="8" t="s">
        <v>28</v>
      </c>
      <c r="E121" s="7" t="s">
        <v>39</v>
      </c>
      <c r="F121" s="8" t="s">
        <v>35</v>
      </c>
      <c r="G121" s="7" t="s">
        <v>51</v>
      </c>
      <c r="H121" s="8" t="s">
        <v>28</v>
      </c>
      <c r="I121" s="7" t="s">
        <v>28</v>
      </c>
      <c r="J121" s="8" t="s">
        <v>28</v>
      </c>
      <c r="K121" s="7" t="s">
        <v>37</v>
      </c>
      <c r="L121" s="8" t="s">
        <v>38</v>
      </c>
      <c r="M121" s="7" t="s">
        <v>28</v>
      </c>
      <c r="N121" s="8">
        <v>3.4539044870684363E-2</v>
      </c>
      <c r="O121" s="7">
        <v>0</v>
      </c>
      <c r="P121" s="8">
        <f t="shared" si="12"/>
        <v>0</v>
      </c>
      <c r="Q121" s="7">
        <v>2.5</v>
      </c>
      <c r="R121" s="8">
        <f t="shared" si="13"/>
        <v>1</v>
      </c>
      <c r="S121" s="7" t="s">
        <v>29</v>
      </c>
      <c r="T121" s="8" t="str">
        <f t="shared" si="14"/>
        <v>No</v>
      </c>
      <c r="U121" s="7">
        <f t="shared" si="15"/>
        <v>0</v>
      </c>
      <c r="V121" s="8">
        <f t="shared" si="16"/>
        <v>1</v>
      </c>
      <c r="W121" s="7">
        <f t="shared" si="17"/>
        <v>549</v>
      </c>
      <c r="Z121" s="3">
        <v>117</v>
      </c>
      <c r="AA121" s="3">
        <f t="shared" si="18"/>
        <v>0.26416898872599176</v>
      </c>
      <c r="AB121" s="3">
        <f t="shared" si="19"/>
        <v>0.18450399953290017</v>
      </c>
      <c r="AC121" s="3">
        <f t="shared" si="23"/>
        <v>78.013099563867328</v>
      </c>
      <c r="AD121" s="3">
        <f t="shared" si="23"/>
        <v>104.24475973608841</v>
      </c>
    </row>
    <row r="122" spans="2:30" x14ac:dyDescent="0.2">
      <c r="B122" s="8" t="s">
        <v>33</v>
      </c>
      <c r="C122" s="7">
        <v>1990</v>
      </c>
      <c r="D122" s="8" t="s">
        <v>28</v>
      </c>
      <c r="E122" s="7" t="s">
        <v>43</v>
      </c>
      <c r="F122" s="8" t="s">
        <v>35</v>
      </c>
      <c r="G122" s="7" t="s">
        <v>51</v>
      </c>
      <c r="H122" s="8" t="s">
        <v>28</v>
      </c>
      <c r="I122" s="7" t="s">
        <v>28</v>
      </c>
      <c r="J122" s="8" t="s">
        <v>28</v>
      </c>
      <c r="K122" s="7" t="s">
        <v>37</v>
      </c>
      <c r="L122" s="8" t="s">
        <v>38</v>
      </c>
      <c r="M122" s="7" t="s">
        <v>28</v>
      </c>
      <c r="N122" s="8">
        <v>0.18063891104801075</v>
      </c>
      <c r="O122" s="7">
        <v>0</v>
      </c>
      <c r="P122" s="8">
        <f t="shared" si="12"/>
        <v>0</v>
      </c>
      <c r="Q122" s="7">
        <v>2.5</v>
      </c>
      <c r="R122" s="8">
        <f t="shared" si="13"/>
        <v>1</v>
      </c>
      <c r="S122" s="7" t="s">
        <v>29</v>
      </c>
      <c r="T122" s="8" t="str">
        <f t="shared" si="14"/>
        <v>No</v>
      </c>
      <c r="U122" s="7">
        <f t="shared" si="15"/>
        <v>0</v>
      </c>
      <c r="V122" s="8">
        <f t="shared" si="16"/>
        <v>1</v>
      </c>
      <c r="W122" s="7">
        <f t="shared" si="17"/>
        <v>549</v>
      </c>
      <c r="Z122" s="3">
        <v>118</v>
      </c>
      <c r="AA122" s="3">
        <f t="shared" si="18"/>
        <v>1.3209701036402186</v>
      </c>
      <c r="AB122" s="3">
        <f t="shared" si="19"/>
        <v>0.9225199976645011</v>
      </c>
      <c r="AC122" s="3">
        <f t="shared" si="23"/>
        <v>79.334069667507549</v>
      </c>
      <c r="AD122" s="3">
        <f t="shared" si="23"/>
        <v>105.16727973375291</v>
      </c>
    </row>
    <row r="123" spans="2:30" x14ac:dyDescent="0.2">
      <c r="B123" s="8" t="s">
        <v>33</v>
      </c>
      <c r="C123" s="7">
        <v>1880</v>
      </c>
      <c r="D123" s="8" t="s">
        <v>28</v>
      </c>
      <c r="E123" s="7" t="s">
        <v>39</v>
      </c>
      <c r="F123" s="8" t="s">
        <v>35</v>
      </c>
      <c r="G123" s="7" t="s">
        <v>51</v>
      </c>
      <c r="H123" s="8" t="s">
        <v>28</v>
      </c>
      <c r="I123" s="7" t="s">
        <v>28</v>
      </c>
      <c r="J123" s="8" t="s">
        <v>28</v>
      </c>
      <c r="K123" s="7" t="s">
        <v>37</v>
      </c>
      <c r="L123" s="8" t="s">
        <v>42</v>
      </c>
      <c r="M123" s="7" t="s">
        <v>28</v>
      </c>
      <c r="N123" s="8">
        <v>0.12744624918129471</v>
      </c>
      <c r="O123" s="7">
        <v>0</v>
      </c>
      <c r="P123" s="8">
        <f t="shared" si="12"/>
        <v>0</v>
      </c>
      <c r="Q123" s="7">
        <v>2.5</v>
      </c>
      <c r="R123" s="8">
        <f t="shared" si="13"/>
        <v>1</v>
      </c>
      <c r="S123" s="7" t="s">
        <v>29</v>
      </c>
      <c r="T123" s="8" t="str">
        <f t="shared" si="14"/>
        <v>No</v>
      </c>
      <c r="U123" s="7">
        <f t="shared" si="15"/>
        <v>0</v>
      </c>
      <c r="V123" s="8">
        <f t="shared" si="16"/>
        <v>1</v>
      </c>
      <c r="W123" s="7">
        <f t="shared" si="17"/>
        <v>549</v>
      </c>
      <c r="Z123" s="3">
        <v>119</v>
      </c>
      <c r="AA123" s="3">
        <f t="shared" si="18"/>
        <v>0.27416769834536558</v>
      </c>
      <c r="AB123" s="3">
        <f t="shared" si="19"/>
        <v>0.18450399953290017</v>
      </c>
      <c r="AC123" s="3">
        <f t="shared" si="23"/>
        <v>79.608237365852915</v>
      </c>
      <c r="AD123" s="3">
        <f t="shared" si="23"/>
        <v>105.3517837332858</v>
      </c>
    </row>
    <row r="124" spans="2:30" x14ac:dyDescent="0.2">
      <c r="B124" s="8" t="s">
        <v>33</v>
      </c>
      <c r="C124" s="7">
        <v>1930</v>
      </c>
      <c r="D124" s="8" t="s">
        <v>28</v>
      </c>
      <c r="E124" s="7" t="s">
        <v>39</v>
      </c>
      <c r="F124" s="8" t="s">
        <v>35</v>
      </c>
      <c r="G124" s="7" t="s">
        <v>51</v>
      </c>
      <c r="H124" s="8" t="s">
        <v>28</v>
      </c>
      <c r="I124" s="7" t="s">
        <v>28</v>
      </c>
      <c r="J124" s="8" t="s">
        <v>28</v>
      </c>
      <c r="K124" s="7" t="s">
        <v>37</v>
      </c>
      <c r="L124" s="8" t="s">
        <v>42</v>
      </c>
      <c r="M124" s="7" t="s">
        <v>28</v>
      </c>
      <c r="N124" s="8">
        <v>1.5335282549753393E-2</v>
      </c>
      <c r="O124" s="7">
        <v>0</v>
      </c>
      <c r="P124" s="8">
        <f t="shared" si="12"/>
        <v>0</v>
      </c>
      <c r="Q124" s="7">
        <v>2.5</v>
      </c>
      <c r="R124" s="8">
        <f t="shared" si="13"/>
        <v>1</v>
      </c>
      <c r="S124" s="7" t="s">
        <v>29</v>
      </c>
      <c r="T124" s="8" t="str">
        <f t="shared" si="14"/>
        <v>No</v>
      </c>
      <c r="U124" s="7">
        <f t="shared" si="15"/>
        <v>0</v>
      </c>
      <c r="V124" s="8">
        <f t="shared" si="16"/>
        <v>1</v>
      </c>
      <c r="W124" s="7">
        <f t="shared" si="17"/>
        <v>549</v>
      </c>
      <c r="Z124" s="3">
        <v>120</v>
      </c>
      <c r="AA124" s="3">
        <f t="shared" si="18"/>
        <v>0.84201601048606156</v>
      </c>
      <c r="AB124" s="3">
        <f t="shared" si="19"/>
        <v>0.55351199859870059</v>
      </c>
      <c r="AC124" s="3">
        <f t="shared" si="23"/>
        <v>80.450253376338978</v>
      </c>
      <c r="AD124" s="3">
        <f t="shared" si="23"/>
        <v>105.90529573188449</v>
      </c>
    </row>
    <row r="125" spans="2:30" x14ac:dyDescent="0.2">
      <c r="B125" s="8" t="s">
        <v>33</v>
      </c>
      <c r="C125" s="7">
        <v>1940</v>
      </c>
      <c r="D125" s="8" t="s">
        <v>28</v>
      </c>
      <c r="E125" s="7" t="s">
        <v>39</v>
      </c>
      <c r="F125" s="8" t="s">
        <v>35</v>
      </c>
      <c r="G125" s="7" t="s">
        <v>51</v>
      </c>
      <c r="H125" s="8" t="s">
        <v>28</v>
      </c>
      <c r="I125" s="7" t="s">
        <v>28</v>
      </c>
      <c r="J125" s="8" t="s">
        <v>28</v>
      </c>
      <c r="K125" s="7" t="s">
        <v>37</v>
      </c>
      <c r="L125" s="8" t="s">
        <v>42</v>
      </c>
      <c r="M125" s="7" t="s">
        <v>28</v>
      </c>
      <c r="N125" s="8">
        <v>0.17051723274712388</v>
      </c>
      <c r="O125" s="7">
        <v>0</v>
      </c>
      <c r="P125" s="8">
        <f t="shared" si="12"/>
        <v>0</v>
      </c>
      <c r="Q125" s="7">
        <v>2.5</v>
      </c>
      <c r="R125" s="8">
        <f t="shared" si="13"/>
        <v>1</v>
      </c>
      <c r="S125" s="7" t="s">
        <v>29</v>
      </c>
      <c r="T125" s="8" t="str">
        <f t="shared" si="14"/>
        <v>No</v>
      </c>
      <c r="U125" s="7">
        <f t="shared" si="15"/>
        <v>0</v>
      </c>
      <c r="V125" s="8">
        <f t="shared" si="16"/>
        <v>1</v>
      </c>
      <c r="W125" s="7">
        <f t="shared" si="17"/>
        <v>549</v>
      </c>
      <c r="Z125" s="3">
        <v>121</v>
      </c>
      <c r="AA125" s="3">
        <f t="shared" si="18"/>
        <v>0.28085606493630255</v>
      </c>
      <c r="AB125" s="3">
        <f t="shared" si="19"/>
        <v>0.18450399953290017</v>
      </c>
      <c r="AC125" s="3">
        <f t="shared" si="23"/>
        <v>80.731109441275279</v>
      </c>
      <c r="AD125" s="3">
        <f t="shared" si="23"/>
        <v>106.08979973141739</v>
      </c>
    </row>
    <row r="126" spans="2:30" x14ac:dyDescent="0.2">
      <c r="B126" s="8" t="s">
        <v>33</v>
      </c>
      <c r="C126" s="7">
        <v>1940</v>
      </c>
      <c r="D126" s="8" t="s">
        <v>28</v>
      </c>
      <c r="E126" s="7" t="s">
        <v>34</v>
      </c>
      <c r="F126" s="8" t="s">
        <v>35</v>
      </c>
      <c r="G126" s="7" t="s">
        <v>51</v>
      </c>
      <c r="H126" s="8" t="s">
        <v>28</v>
      </c>
      <c r="I126" s="7" t="s">
        <v>28</v>
      </c>
      <c r="J126" s="8" t="s">
        <v>28</v>
      </c>
      <c r="K126" s="7" t="s">
        <v>37</v>
      </c>
      <c r="L126" s="8" t="s">
        <v>42</v>
      </c>
      <c r="M126" s="7" t="s">
        <v>28</v>
      </c>
      <c r="N126" s="8">
        <v>1.2384560508042763E-2</v>
      </c>
      <c r="O126" s="7">
        <v>0</v>
      </c>
      <c r="P126" s="8">
        <f t="shared" si="12"/>
        <v>0</v>
      </c>
      <c r="Q126" s="7">
        <v>2.5</v>
      </c>
      <c r="R126" s="8">
        <f t="shared" si="13"/>
        <v>1</v>
      </c>
      <c r="S126" s="7" t="s">
        <v>29</v>
      </c>
      <c r="T126" s="8" t="str">
        <f t="shared" si="14"/>
        <v>No</v>
      </c>
      <c r="U126" s="7">
        <f t="shared" si="15"/>
        <v>0</v>
      </c>
      <c r="V126" s="8">
        <f t="shared" si="16"/>
        <v>1</v>
      </c>
      <c r="W126" s="7">
        <f t="shared" si="17"/>
        <v>549</v>
      </c>
      <c r="Z126" s="3">
        <v>122</v>
      </c>
      <c r="AA126" s="3">
        <f t="shared" si="18"/>
        <v>0.28259474714751581</v>
      </c>
      <c r="AB126" s="3">
        <f t="shared" si="19"/>
        <v>0.18450399953290017</v>
      </c>
      <c r="AC126" s="3">
        <f t="shared" si="23"/>
        <v>81.013704188422793</v>
      </c>
      <c r="AD126" s="3">
        <f t="shared" si="23"/>
        <v>106.27430373095028</v>
      </c>
    </row>
    <row r="127" spans="2:30" x14ac:dyDescent="0.2">
      <c r="B127" s="8" t="s">
        <v>33</v>
      </c>
      <c r="C127" s="7">
        <v>1960</v>
      </c>
      <c r="D127" s="8" t="s">
        <v>28</v>
      </c>
      <c r="E127" s="7" t="s">
        <v>34</v>
      </c>
      <c r="F127" s="8" t="s">
        <v>35</v>
      </c>
      <c r="G127" s="7" t="s">
        <v>51</v>
      </c>
      <c r="H127" s="8" t="s">
        <v>28</v>
      </c>
      <c r="I127" s="7" t="s">
        <v>28</v>
      </c>
      <c r="J127" s="8" t="s">
        <v>28</v>
      </c>
      <c r="K127" s="7" t="s">
        <v>37</v>
      </c>
      <c r="L127" s="8" t="s">
        <v>42</v>
      </c>
      <c r="M127" s="7" t="s">
        <v>28</v>
      </c>
      <c r="N127" s="8">
        <v>7.5991950972788824E-2</v>
      </c>
      <c r="O127" s="7">
        <v>0</v>
      </c>
      <c r="P127" s="8">
        <f t="shared" si="12"/>
        <v>0</v>
      </c>
      <c r="Q127" s="7">
        <v>2.5</v>
      </c>
      <c r="R127" s="8">
        <f t="shared" si="13"/>
        <v>1</v>
      </c>
      <c r="S127" s="7" t="s">
        <v>29</v>
      </c>
      <c r="T127" s="8" t="str">
        <f t="shared" si="14"/>
        <v>No</v>
      </c>
      <c r="U127" s="7">
        <f t="shared" si="15"/>
        <v>0</v>
      </c>
      <c r="V127" s="8">
        <f t="shared" si="16"/>
        <v>1</v>
      </c>
      <c r="W127" s="7">
        <f t="shared" si="17"/>
        <v>549</v>
      </c>
      <c r="Z127" s="3">
        <v>123</v>
      </c>
      <c r="AA127" s="3">
        <f t="shared" si="18"/>
        <v>0.28654379370989241</v>
      </c>
      <c r="AB127" s="3">
        <f t="shared" si="19"/>
        <v>0.18450399953290017</v>
      </c>
      <c r="AC127" s="3">
        <f t="shared" si="23"/>
        <v>81.300247982132689</v>
      </c>
      <c r="AD127" s="3">
        <f t="shared" si="23"/>
        <v>106.45880773048317</v>
      </c>
    </row>
    <row r="128" spans="2:30" x14ac:dyDescent="0.2">
      <c r="B128" s="8" t="s">
        <v>33</v>
      </c>
      <c r="C128" s="7">
        <v>1980</v>
      </c>
      <c r="D128" s="8" t="s">
        <v>28</v>
      </c>
      <c r="E128" s="7" t="s">
        <v>39</v>
      </c>
      <c r="F128" s="8" t="s">
        <v>35</v>
      </c>
      <c r="G128" s="7" t="s">
        <v>51</v>
      </c>
      <c r="H128" s="8" t="s">
        <v>28</v>
      </c>
      <c r="I128" s="7" t="s">
        <v>28</v>
      </c>
      <c r="J128" s="8" t="s">
        <v>28</v>
      </c>
      <c r="K128" s="7" t="s">
        <v>37</v>
      </c>
      <c r="L128" s="8" t="s">
        <v>42</v>
      </c>
      <c r="M128" s="7" t="s">
        <v>28</v>
      </c>
      <c r="N128" s="8">
        <v>0.12538780184010812</v>
      </c>
      <c r="O128" s="7">
        <v>0</v>
      </c>
      <c r="P128" s="8">
        <f t="shared" si="12"/>
        <v>0</v>
      </c>
      <c r="Q128" s="7">
        <v>2.5</v>
      </c>
      <c r="R128" s="8">
        <f t="shared" si="13"/>
        <v>1</v>
      </c>
      <c r="S128" s="7" t="s">
        <v>29</v>
      </c>
      <c r="T128" s="8" t="str">
        <f t="shared" si="14"/>
        <v>No</v>
      </c>
      <c r="U128" s="7">
        <f t="shared" si="15"/>
        <v>0</v>
      </c>
      <c r="V128" s="8">
        <f t="shared" si="16"/>
        <v>1</v>
      </c>
      <c r="W128" s="7">
        <f t="shared" si="17"/>
        <v>549</v>
      </c>
      <c r="Z128" s="3">
        <v>124</v>
      </c>
      <c r="AA128" s="3">
        <f t="shared" si="18"/>
        <v>0.28711885157292799</v>
      </c>
      <c r="AB128" s="3">
        <f t="shared" si="19"/>
        <v>0.18450399953290017</v>
      </c>
      <c r="AC128" s="3">
        <f t="shared" si="23"/>
        <v>81.587366833705616</v>
      </c>
      <c r="AD128" s="3">
        <f t="shared" si="23"/>
        <v>106.64331173001607</v>
      </c>
    </row>
    <row r="129" spans="2:30" x14ac:dyDescent="0.2">
      <c r="B129" s="8" t="s">
        <v>33</v>
      </c>
      <c r="C129" s="7">
        <v>1980</v>
      </c>
      <c r="D129" s="8" t="s">
        <v>28</v>
      </c>
      <c r="E129" s="7" t="s">
        <v>43</v>
      </c>
      <c r="F129" s="8" t="s">
        <v>35</v>
      </c>
      <c r="G129" s="7" t="s">
        <v>51</v>
      </c>
      <c r="H129" s="8" t="s">
        <v>28</v>
      </c>
      <c r="I129" s="7" t="s">
        <v>28</v>
      </c>
      <c r="J129" s="8" t="s">
        <v>28</v>
      </c>
      <c r="K129" s="7" t="s">
        <v>37</v>
      </c>
      <c r="L129" s="8" t="s">
        <v>42</v>
      </c>
      <c r="M129" s="7" t="s">
        <v>28</v>
      </c>
      <c r="N129" s="8">
        <v>0.20658927739555044</v>
      </c>
      <c r="O129" s="7">
        <v>0</v>
      </c>
      <c r="P129" s="8">
        <f t="shared" si="12"/>
        <v>0</v>
      </c>
      <c r="Q129" s="7">
        <v>2.5</v>
      </c>
      <c r="R129" s="8">
        <f t="shared" si="13"/>
        <v>1</v>
      </c>
      <c r="S129" s="7" t="s">
        <v>29</v>
      </c>
      <c r="T129" s="8" t="str">
        <f t="shared" si="14"/>
        <v>No</v>
      </c>
      <c r="U129" s="7">
        <f t="shared" si="15"/>
        <v>0</v>
      </c>
      <c r="V129" s="8">
        <f t="shared" si="16"/>
        <v>1</v>
      </c>
      <c r="W129" s="7">
        <f t="shared" si="17"/>
        <v>549</v>
      </c>
      <c r="Z129" s="3">
        <v>125</v>
      </c>
      <c r="AA129" s="3">
        <f t="shared" si="18"/>
        <v>0.29425439628190797</v>
      </c>
      <c r="AB129" s="3">
        <f t="shared" si="19"/>
        <v>0.18450399953290017</v>
      </c>
      <c r="AC129" s="3">
        <f t="shared" si="23"/>
        <v>81.88162122998753</v>
      </c>
      <c r="AD129" s="3">
        <f t="shared" si="23"/>
        <v>106.82781572954896</v>
      </c>
    </row>
    <row r="130" spans="2:30" x14ac:dyDescent="0.2">
      <c r="B130" s="8" t="s">
        <v>33</v>
      </c>
      <c r="C130" s="7">
        <v>1990</v>
      </c>
      <c r="D130" s="8" t="s">
        <v>28</v>
      </c>
      <c r="E130" s="7" t="s">
        <v>43</v>
      </c>
      <c r="F130" s="8" t="s">
        <v>35</v>
      </c>
      <c r="G130" s="7" t="s">
        <v>51</v>
      </c>
      <c r="H130" s="8" t="s">
        <v>28</v>
      </c>
      <c r="I130" s="7" t="s">
        <v>28</v>
      </c>
      <c r="J130" s="8" t="s">
        <v>28</v>
      </c>
      <c r="K130" s="7" t="s">
        <v>37</v>
      </c>
      <c r="L130" s="8" t="s">
        <v>42</v>
      </c>
      <c r="M130" s="7" t="s">
        <v>28</v>
      </c>
      <c r="N130" s="8">
        <v>0.21668898659527144</v>
      </c>
      <c r="O130" s="7">
        <v>0</v>
      </c>
      <c r="P130" s="8">
        <f t="shared" si="12"/>
        <v>0</v>
      </c>
      <c r="Q130" s="7">
        <v>2.5</v>
      </c>
      <c r="R130" s="8">
        <f t="shared" si="13"/>
        <v>1</v>
      </c>
      <c r="S130" s="7" t="s">
        <v>29</v>
      </c>
      <c r="T130" s="8" t="str">
        <f t="shared" si="14"/>
        <v>No</v>
      </c>
      <c r="U130" s="7">
        <f t="shared" si="15"/>
        <v>0</v>
      </c>
      <c r="V130" s="8">
        <f t="shared" si="16"/>
        <v>1</v>
      </c>
      <c r="W130" s="7">
        <f t="shared" si="17"/>
        <v>549</v>
      </c>
      <c r="Z130" s="3">
        <v>126</v>
      </c>
      <c r="AA130" s="3">
        <f t="shared" si="18"/>
        <v>6.5441583432128319</v>
      </c>
      <c r="AB130" s="3">
        <f t="shared" si="19"/>
        <v>4.0590879897238041</v>
      </c>
      <c r="AC130" s="3">
        <f t="shared" si="23"/>
        <v>88.425779573200359</v>
      </c>
      <c r="AD130" s="3">
        <f t="shared" si="23"/>
        <v>110.88690371927277</v>
      </c>
    </row>
    <row r="131" spans="2:30" x14ac:dyDescent="0.2">
      <c r="B131" s="8" t="s">
        <v>33</v>
      </c>
      <c r="C131" s="7">
        <v>2000</v>
      </c>
      <c r="D131" s="8" t="s">
        <v>28</v>
      </c>
      <c r="E131" s="7" t="s">
        <v>43</v>
      </c>
      <c r="F131" s="8" t="s">
        <v>35</v>
      </c>
      <c r="G131" s="7" t="s">
        <v>51</v>
      </c>
      <c r="H131" s="8" t="s">
        <v>28</v>
      </c>
      <c r="I131" s="7" t="s">
        <v>28</v>
      </c>
      <c r="J131" s="8" t="s">
        <v>28</v>
      </c>
      <c r="K131" s="7" t="s">
        <v>37</v>
      </c>
      <c r="L131" s="8" t="s">
        <v>42</v>
      </c>
      <c r="M131" s="7" t="s">
        <v>28</v>
      </c>
      <c r="N131" s="8">
        <v>8.1923381143788644E-3</v>
      </c>
      <c r="O131" s="7">
        <v>0</v>
      </c>
      <c r="P131" s="8">
        <f t="shared" si="12"/>
        <v>0</v>
      </c>
      <c r="Q131" s="7">
        <v>2.5</v>
      </c>
      <c r="R131" s="8">
        <f t="shared" si="13"/>
        <v>1</v>
      </c>
      <c r="S131" s="7" t="s">
        <v>29</v>
      </c>
      <c r="T131" s="8" t="str">
        <f t="shared" si="14"/>
        <v>No</v>
      </c>
      <c r="U131" s="7">
        <f t="shared" si="15"/>
        <v>0</v>
      </c>
      <c r="V131" s="8">
        <f t="shared" si="16"/>
        <v>1</v>
      </c>
      <c r="W131" s="7">
        <f t="shared" si="17"/>
        <v>549</v>
      </c>
      <c r="Z131" s="3">
        <v>127</v>
      </c>
      <c r="AA131" s="3">
        <f t="shared" si="18"/>
        <v>0.30709863043969898</v>
      </c>
      <c r="AB131" s="3">
        <f t="shared" si="19"/>
        <v>0.18450399953290017</v>
      </c>
      <c r="AC131" s="3">
        <f t="shared" si="23"/>
        <v>88.732878203640055</v>
      </c>
      <c r="AD131" s="3">
        <f t="shared" si="23"/>
        <v>111.07140771880566</v>
      </c>
    </row>
    <row r="132" spans="2:30" x14ac:dyDescent="0.2">
      <c r="B132" s="8" t="s">
        <v>33</v>
      </c>
      <c r="C132" s="7">
        <v>1880</v>
      </c>
      <c r="D132" s="8" t="s">
        <v>28</v>
      </c>
      <c r="E132" s="7" t="s">
        <v>39</v>
      </c>
      <c r="F132" s="8" t="s">
        <v>35</v>
      </c>
      <c r="G132" s="7" t="s">
        <v>51</v>
      </c>
      <c r="H132" s="8" t="s">
        <v>28</v>
      </c>
      <c r="I132" s="7" t="s">
        <v>28</v>
      </c>
      <c r="J132" s="8" t="s">
        <v>28</v>
      </c>
      <c r="K132" s="7" t="s">
        <v>37</v>
      </c>
      <c r="L132" s="8" t="s">
        <v>44</v>
      </c>
      <c r="M132" s="7" t="s">
        <v>28</v>
      </c>
      <c r="N132" s="8">
        <v>0.13082189432456021</v>
      </c>
      <c r="O132" s="7">
        <v>0</v>
      </c>
      <c r="P132" s="8">
        <f t="shared" si="12"/>
        <v>0</v>
      </c>
      <c r="Q132" s="7">
        <v>2.5</v>
      </c>
      <c r="R132" s="8">
        <f t="shared" si="13"/>
        <v>1</v>
      </c>
      <c r="S132" s="7" t="s">
        <v>29</v>
      </c>
      <c r="T132" s="8" t="str">
        <f t="shared" si="14"/>
        <v>No</v>
      </c>
      <c r="U132" s="7">
        <f t="shared" si="15"/>
        <v>0</v>
      </c>
      <c r="V132" s="8">
        <f t="shared" si="16"/>
        <v>1</v>
      </c>
      <c r="W132" s="7">
        <f t="shared" si="17"/>
        <v>549</v>
      </c>
      <c r="Z132" s="3">
        <v>128</v>
      </c>
      <c r="AA132" s="3">
        <f t="shared" si="18"/>
        <v>0.3085096134648066</v>
      </c>
      <c r="AB132" s="3">
        <f t="shared" si="19"/>
        <v>0.18450399953290017</v>
      </c>
      <c r="AC132" s="3">
        <f t="shared" si="23"/>
        <v>89.041387817104862</v>
      </c>
      <c r="AD132" s="3">
        <f t="shared" si="23"/>
        <v>111.25591171833855</v>
      </c>
    </row>
    <row r="133" spans="2:30" x14ac:dyDescent="0.2">
      <c r="B133" s="8" t="s">
        <v>33</v>
      </c>
      <c r="C133" s="7">
        <v>1930</v>
      </c>
      <c r="D133" s="8" t="s">
        <v>28</v>
      </c>
      <c r="E133" s="7" t="s">
        <v>46</v>
      </c>
      <c r="F133" s="8" t="s">
        <v>35</v>
      </c>
      <c r="G133" s="7" t="s">
        <v>51</v>
      </c>
      <c r="H133" s="8" t="s">
        <v>28</v>
      </c>
      <c r="I133" s="7" t="s">
        <v>28</v>
      </c>
      <c r="J133" s="8" t="s">
        <v>28</v>
      </c>
      <c r="K133" s="7" t="s">
        <v>37</v>
      </c>
      <c r="L133" s="8" t="s">
        <v>44</v>
      </c>
      <c r="M133" s="7" t="s">
        <v>28</v>
      </c>
      <c r="N133" s="8">
        <v>5.6195415723233291E-2</v>
      </c>
      <c r="O133" s="7">
        <v>0</v>
      </c>
      <c r="P133" s="8">
        <f t="shared" ref="P133:P196" si="24">O133/3</f>
        <v>0</v>
      </c>
      <c r="Q133" s="7">
        <v>2.5</v>
      </c>
      <c r="R133" s="8">
        <f t="shared" ref="R133:R196" si="25">1-(P133/Q133)</f>
        <v>1</v>
      </c>
      <c r="S133" s="7" t="s">
        <v>29</v>
      </c>
      <c r="T133" s="8" t="str">
        <f t="shared" ref="T133:T196" si="26">IF(AND(R133&lt;0.5,R133&gt;-0.5),"Yes","No")</f>
        <v>No</v>
      </c>
      <c r="U133" s="7">
        <f t="shared" ref="U133:U196" si="27">IF(ISERR(P133/(N133/1000)),0,P133/(N133/1000))</f>
        <v>0</v>
      </c>
      <c r="V133" s="8">
        <f t="shared" ref="V133:V196" si="28">IF(U133&lt;=12,1,IF(U133&lt;25,2,IF(U133&lt;50,3,IF(U133&lt;100,4,5))))</f>
        <v>1</v>
      </c>
      <c r="W133" s="7">
        <f t="shared" ref="W133:W196" si="29">RANK(U133,U$5:U$10000)</f>
        <v>549</v>
      </c>
      <c r="Z133" s="3">
        <v>129</v>
      </c>
      <c r="AA133" s="3">
        <f t="shared" si="18"/>
        <v>0.30886947233008843</v>
      </c>
      <c r="AB133" s="3">
        <f t="shared" si="19"/>
        <v>0.18450399953290017</v>
      </c>
      <c r="AC133" s="3">
        <f t="shared" si="23"/>
        <v>89.35025728943495</v>
      </c>
      <c r="AD133" s="3">
        <f t="shared" si="23"/>
        <v>111.44041571787145</v>
      </c>
    </row>
    <row r="134" spans="2:30" x14ac:dyDescent="0.2">
      <c r="B134" s="8" t="s">
        <v>33</v>
      </c>
      <c r="C134" s="7">
        <v>1960</v>
      </c>
      <c r="D134" s="8" t="s">
        <v>28</v>
      </c>
      <c r="E134" s="7" t="s">
        <v>39</v>
      </c>
      <c r="F134" s="8" t="s">
        <v>35</v>
      </c>
      <c r="G134" s="7" t="s">
        <v>51</v>
      </c>
      <c r="H134" s="8" t="s">
        <v>28</v>
      </c>
      <c r="I134" s="7" t="s">
        <v>28</v>
      </c>
      <c r="J134" s="8" t="s">
        <v>28</v>
      </c>
      <c r="K134" s="7" t="s">
        <v>37</v>
      </c>
      <c r="L134" s="8" t="s">
        <v>44</v>
      </c>
      <c r="M134" s="7" t="s">
        <v>28</v>
      </c>
      <c r="N134" s="8">
        <v>0.10867072643177245</v>
      </c>
      <c r="O134" s="7">
        <v>0</v>
      </c>
      <c r="P134" s="8">
        <f t="shared" si="24"/>
        <v>0</v>
      </c>
      <c r="Q134" s="7">
        <v>2.5</v>
      </c>
      <c r="R134" s="8">
        <f t="shared" si="25"/>
        <v>1</v>
      </c>
      <c r="S134" s="7" t="s">
        <v>29</v>
      </c>
      <c r="T134" s="8" t="str">
        <f t="shared" si="26"/>
        <v>No</v>
      </c>
      <c r="U134" s="7">
        <f t="shared" si="27"/>
        <v>0</v>
      </c>
      <c r="V134" s="8">
        <f t="shared" si="28"/>
        <v>1</v>
      </c>
      <c r="W134" s="7">
        <f t="shared" si="29"/>
        <v>549</v>
      </c>
      <c r="Z134" s="3">
        <v>130</v>
      </c>
      <c r="AA134" s="3">
        <f t="shared" si="18"/>
        <v>0.30947138456571099</v>
      </c>
      <c r="AB134" s="3">
        <f t="shared" si="19"/>
        <v>0.18450399953290017</v>
      </c>
      <c r="AC134" s="3">
        <f t="shared" si="23"/>
        <v>89.659728674000661</v>
      </c>
      <c r="AD134" s="3">
        <f t="shared" si="23"/>
        <v>111.62491971740434</v>
      </c>
    </row>
    <row r="135" spans="2:30" x14ac:dyDescent="0.2">
      <c r="B135" s="8" t="s">
        <v>33</v>
      </c>
      <c r="C135" s="7">
        <v>1980</v>
      </c>
      <c r="D135" s="8" t="s">
        <v>28</v>
      </c>
      <c r="E135" s="7" t="s">
        <v>39</v>
      </c>
      <c r="F135" s="8" t="s">
        <v>35</v>
      </c>
      <c r="G135" s="7" t="s">
        <v>51</v>
      </c>
      <c r="H135" s="8" t="s">
        <v>28</v>
      </c>
      <c r="I135" s="7" t="s">
        <v>28</v>
      </c>
      <c r="J135" s="8" t="s">
        <v>28</v>
      </c>
      <c r="K135" s="7" t="s">
        <v>37</v>
      </c>
      <c r="L135" s="8" t="s">
        <v>44</v>
      </c>
      <c r="M135" s="7" t="s">
        <v>28</v>
      </c>
      <c r="N135" s="8">
        <v>0.11238722436858171</v>
      </c>
      <c r="O135" s="7">
        <v>0</v>
      </c>
      <c r="P135" s="8">
        <f t="shared" si="24"/>
        <v>0</v>
      </c>
      <c r="Q135" s="7">
        <v>2.5</v>
      </c>
      <c r="R135" s="8">
        <f t="shared" si="25"/>
        <v>1</v>
      </c>
      <c r="S135" s="7" t="s">
        <v>29</v>
      </c>
      <c r="T135" s="8" t="str">
        <f t="shared" si="26"/>
        <v>No</v>
      </c>
      <c r="U135" s="7">
        <f t="shared" si="27"/>
        <v>0</v>
      </c>
      <c r="V135" s="8">
        <f t="shared" si="28"/>
        <v>1</v>
      </c>
      <c r="W135" s="7">
        <f t="shared" si="29"/>
        <v>549</v>
      </c>
      <c r="Z135" s="3">
        <v>131</v>
      </c>
      <c r="AA135" s="3">
        <f t="shared" ref="AA135:AA198" si="30">SUMIF(W:W,Z135,N:N)</f>
        <v>4.6656422841476237</v>
      </c>
      <c r="AB135" s="3">
        <f t="shared" ref="AB135:AB198" si="31">SUMIF(W:W,Z135,P:P)</f>
        <v>2.7675599929935029</v>
      </c>
      <c r="AC135" s="3">
        <f t="shared" ref="AC135:AD150" si="32">AC134+AA135</f>
        <v>94.325370958148284</v>
      </c>
      <c r="AD135" s="3">
        <f t="shared" si="32"/>
        <v>114.39247971039784</v>
      </c>
    </row>
    <row r="136" spans="2:30" x14ac:dyDescent="0.2">
      <c r="B136" s="8" t="s">
        <v>33</v>
      </c>
      <c r="C136" s="7">
        <v>1980</v>
      </c>
      <c r="D136" s="8" t="s">
        <v>28</v>
      </c>
      <c r="E136" s="7" t="s">
        <v>34</v>
      </c>
      <c r="F136" s="8" t="s">
        <v>35</v>
      </c>
      <c r="G136" s="7" t="s">
        <v>51</v>
      </c>
      <c r="H136" s="8" t="s">
        <v>28</v>
      </c>
      <c r="I136" s="7" t="s">
        <v>28</v>
      </c>
      <c r="J136" s="8" t="s">
        <v>28</v>
      </c>
      <c r="K136" s="7" t="s">
        <v>37</v>
      </c>
      <c r="L136" s="8" t="s">
        <v>44</v>
      </c>
      <c r="M136" s="7" t="s">
        <v>28</v>
      </c>
      <c r="N136" s="8">
        <v>0.10212213333320747</v>
      </c>
      <c r="O136" s="7">
        <v>0</v>
      </c>
      <c r="P136" s="8">
        <f t="shared" si="24"/>
        <v>0</v>
      </c>
      <c r="Q136" s="7">
        <v>2.5</v>
      </c>
      <c r="R136" s="8">
        <f t="shared" si="25"/>
        <v>1</v>
      </c>
      <c r="S136" s="7" t="s">
        <v>29</v>
      </c>
      <c r="T136" s="8" t="str">
        <f t="shared" si="26"/>
        <v>No</v>
      </c>
      <c r="U136" s="7">
        <f t="shared" si="27"/>
        <v>0</v>
      </c>
      <c r="V136" s="8">
        <f t="shared" si="28"/>
        <v>1</v>
      </c>
      <c r="W136" s="7">
        <f t="shared" si="29"/>
        <v>549</v>
      </c>
      <c r="Z136" s="3">
        <v>132</v>
      </c>
      <c r="AA136" s="3">
        <f t="shared" si="30"/>
        <v>0.31599832058954896</v>
      </c>
      <c r="AB136" s="3">
        <f t="shared" si="31"/>
        <v>0.18450399953290017</v>
      </c>
      <c r="AC136" s="3">
        <f t="shared" si="32"/>
        <v>94.641369278737827</v>
      </c>
      <c r="AD136" s="3">
        <f t="shared" si="32"/>
        <v>114.57698370993073</v>
      </c>
    </row>
    <row r="137" spans="2:30" x14ac:dyDescent="0.2">
      <c r="B137" s="8" t="s">
        <v>33</v>
      </c>
      <c r="C137" s="7">
        <v>1990</v>
      </c>
      <c r="D137" s="8" t="s">
        <v>28</v>
      </c>
      <c r="E137" s="7" t="s">
        <v>39</v>
      </c>
      <c r="F137" s="8" t="s">
        <v>35</v>
      </c>
      <c r="G137" s="7" t="s">
        <v>51</v>
      </c>
      <c r="H137" s="8" t="s">
        <v>28</v>
      </c>
      <c r="I137" s="7" t="s">
        <v>28</v>
      </c>
      <c r="J137" s="8" t="s">
        <v>28</v>
      </c>
      <c r="K137" s="7" t="s">
        <v>37</v>
      </c>
      <c r="L137" s="8" t="s">
        <v>44</v>
      </c>
      <c r="M137" s="7" t="s">
        <v>28</v>
      </c>
      <c r="N137" s="8">
        <v>0.20809469353106674</v>
      </c>
      <c r="O137" s="7">
        <v>0</v>
      </c>
      <c r="P137" s="8">
        <f t="shared" si="24"/>
        <v>0</v>
      </c>
      <c r="Q137" s="7">
        <v>2.5</v>
      </c>
      <c r="R137" s="8">
        <f t="shared" si="25"/>
        <v>1</v>
      </c>
      <c r="S137" s="7" t="s">
        <v>29</v>
      </c>
      <c r="T137" s="8" t="str">
        <f t="shared" si="26"/>
        <v>No</v>
      </c>
      <c r="U137" s="7">
        <f t="shared" si="27"/>
        <v>0</v>
      </c>
      <c r="V137" s="8">
        <f t="shared" si="28"/>
        <v>1</v>
      </c>
      <c r="W137" s="7">
        <f t="shared" si="29"/>
        <v>549</v>
      </c>
      <c r="Z137" s="3">
        <v>133</v>
      </c>
      <c r="AA137" s="3">
        <f t="shared" si="30"/>
        <v>0.31654964917452377</v>
      </c>
      <c r="AB137" s="3">
        <f t="shared" si="31"/>
        <v>0.18450399953290017</v>
      </c>
      <c r="AC137" s="3">
        <f t="shared" si="32"/>
        <v>94.957918927912345</v>
      </c>
      <c r="AD137" s="3">
        <f t="shared" si="32"/>
        <v>114.76148770946362</v>
      </c>
    </row>
    <row r="138" spans="2:30" x14ac:dyDescent="0.2">
      <c r="B138" s="8" t="s">
        <v>33</v>
      </c>
      <c r="C138" s="7">
        <v>1990</v>
      </c>
      <c r="D138" s="8" t="s">
        <v>28</v>
      </c>
      <c r="E138" s="7" t="s">
        <v>43</v>
      </c>
      <c r="F138" s="8" t="s">
        <v>35</v>
      </c>
      <c r="G138" s="7" t="s">
        <v>51</v>
      </c>
      <c r="H138" s="8" t="s">
        <v>28</v>
      </c>
      <c r="I138" s="7" t="s">
        <v>28</v>
      </c>
      <c r="J138" s="8" t="s">
        <v>28</v>
      </c>
      <c r="K138" s="7" t="s">
        <v>37</v>
      </c>
      <c r="L138" s="8" t="s">
        <v>44</v>
      </c>
      <c r="M138" s="7" t="s">
        <v>28</v>
      </c>
      <c r="N138" s="8">
        <v>1.0007764037285902E-2</v>
      </c>
      <c r="O138" s="7">
        <v>0</v>
      </c>
      <c r="P138" s="8">
        <f t="shared" si="24"/>
        <v>0</v>
      </c>
      <c r="Q138" s="7">
        <v>2.5</v>
      </c>
      <c r="R138" s="8">
        <f t="shared" si="25"/>
        <v>1</v>
      </c>
      <c r="S138" s="7" t="s">
        <v>29</v>
      </c>
      <c r="T138" s="8" t="str">
        <f t="shared" si="26"/>
        <v>No</v>
      </c>
      <c r="U138" s="7">
        <f t="shared" si="27"/>
        <v>0</v>
      </c>
      <c r="V138" s="8">
        <f t="shared" si="28"/>
        <v>1</v>
      </c>
      <c r="W138" s="7">
        <f t="shared" si="29"/>
        <v>549</v>
      </c>
      <c r="Z138" s="3">
        <v>134</v>
      </c>
      <c r="AA138" s="3">
        <f t="shared" si="30"/>
        <v>0.31753405287246195</v>
      </c>
      <c r="AB138" s="3">
        <f t="shared" si="31"/>
        <v>0.18450399953290017</v>
      </c>
      <c r="AC138" s="3">
        <f t="shared" si="32"/>
        <v>95.275452980784806</v>
      </c>
      <c r="AD138" s="3">
        <f t="shared" si="32"/>
        <v>114.94599170899652</v>
      </c>
    </row>
    <row r="139" spans="2:30" x14ac:dyDescent="0.2">
      <c r="B139" s="8" t="s">
        <v>33</v>
      </c>
      <c r="C139" s="7">
        <v>2000</v>
      </c>
      <c r="D139" s="8" t="s">
        <v>28</v>
      </c>
      <c r="E139" s="7" t="s">
        <v>39</v>
      </c>
      <c r="F139" s="8" t="s">
        <v>35</v>
      </c>
      <c r="G139" s="7" t="s">
        <v>51</v>
      </c>
      <c r="H139" s="8" t="s">
        <v>28</v>
      </c>
      <c r="I139" s="7" t="s">
        <v>28</v>
      </c>
      <c r="J139" s="8" t="s">
        <v>28</v>
      </c>
      <c r="K139" s="7" t="s">
        <v>37</v>
      </c>
      <c r="L139" s="8" t="s">
        <v>44</v>
      </c>
      <c r="M139" s="7" t="s">
        <v>28</v>
      </c>
      <c r="N139" s="8">
        <v>1.0854364407310306</v>
      </c>
      <c r="O139" s="7">
        <v>0</v>
      </c>
      <c r="P139" s="8">
        <f t="shared" si="24"/>
        <v>0</v>
      </c>
      <c r="Q139" s="7">
        <v>2.5</v>
      </c>
      <c r="R139" s="8">
        <f t="shared" si="25"/>
        <v>1</v>
      </c>
      <c r="S139" s="7" t="s">
        <v>29</v>
      </c>
      <c r="T139" s="8" t="str">
        <f t="shared" si="26"/>
        <v>No</v>
      </c>
      <c r="U139" s="7">
        <f t="shared" si="27"/>
        <v>0</v>
      </c>
      <c r="V139" s="8">
        <f t="shared" si="28"/>
        <v>1</v>
      </c>
      <c r="W139" s="7">
        <f t="shared" si="29"/>
        <v>549</v>
      </c>
      <c r="Z139" s="3">
        <v>135</v>
      </c>
      <c r="AA139" s="3">
        <f t="shared" si="30"/>
        <v>0.32132257416992438</v>
      </c>
      <c r="AB139" s="3">
        <f t="shared" si="31"/>
        <v>0.18450399953290017</v>
      </c>
      <c r="AC139" s="3">
        <f t="shared" si="32"/>
        <v>95.596775554954732</v>
      </c>
      <c r="AD139" s="3">
        <f t="shared" si="32"/>
        <v>115.13049570852941</v>
      </c>
    </row>
    <row r="140" spans="2:30" x14ac:dyDescent="0.2">
      <c r="B140" s="8" t="s">
        <v>33</v>
      </c>
      <c r="C140" s="7">
        <v>2000</v>
      </c>
      <c r="D140" s="8" t="s">
        <v>28</v>
      </c>
      <c r="E140" s="7" t="s">
        <v>43</v>
      </c>
      <c r="F140" s="8" t="s">
        <v>35</v>
      </c>
      <c r="G140" s="7" t="s">
        <v>51</v>
      </c>
      <c r="H140" s="8" t="s">
        <v>28</v>
      </c>
      <c r="I140" s="7" t="s">
        <v>28</v>
      </c>
      <c r="J140" s="8" t="s">
        <v>28</v>
      </c>
      <c r="K140" s="7" t="s">
        <v>37</v>
      </c>
      <c r="L140" s="8" t="s">
        <v>44</v>
      </c>
      <c r="M140" s="7" t="s">
        <v>28</v>
      </c>
      <c r="N140" s="8">
        <v>4.1896298060535107E-3</v>
      </c>
      <c r="O140" s="7">
        <v>0</v>
      </c>
      <c r="P140" s="8">
        <f t="shared" si="24"/>
        <v>0</v>
      </c>
      <c r="Q140" s="7">
        <v>2.5</v>
      </c>
      <c r="R140" s="8">
        <f t="shared" si="25"/>
        <v>1</v>
      </c>
      <c r="S140" s="7" t="s">
        <v>29</v>
      </c>
      <c r="T140" s="8" t="str">
        <f t="shared" si="26"/>
        <v>No</v>
      </c>
      <c r="U140" s="7">
        <f t="shared" si="27"/>
        <v>0</v>
      </c>
      <c r="V140" s="8">
        <f t="shared" si="28"/>
        <v>1</v>
      </c>
      <c r="W140" s="7">
        <f t="shared" si="29"/>
        <v>549</v>
      </c>
      <c r="Z140" s="3">
        <v>136</v>
      </c>
      <c r="AA140" s="3">
        <f t="shared" si="30"/>
        <v>22.874929050065919</v>
      </c>
      <c r="AB140" s="3">
        <f t="shared" si="31"/>
        <v>13.099783966835913</v>
      </c>
      <c r="AC140" s="3">
        <f t="shared" si="32"/>
        <v>118.47170460502065</v>
      </c>
      <c r="AD140" s="3">
        <f t="shared" si="32"/>
        <v>128.23027967536532</v>
      </c>
    </row>
    <row r="141" spans="2:30" x14ac:dyDescent="0.2">
      <c r="B141" s="8" t="s">
        <v>33</v>
      </c>
      <c r="C141" s="7">
        <v>1850</v>
      </c>
      <c r="D141" s="8" t="s">
        <v>28</v>
      </c>
      <c r="E141" s="7" t="s">
        <v>39</v>
      </c>
      <c r="F141" s="8" t="s">
        <v>35</v>
      </c>
      <c r="G141" s="7" t="s">
        <v>51</v>
      </c>
      <c r="H141" s="8" t="s">
        <v>28</v>
      </c>
      <c r="I141" s="7" t="s">
        <v>28</v>
      </c>
      <c r="J141" s="8" t="s">
        <v>28</v>
      </c>
      <c r="K141" s="7" t="s">
        <v>37</v>
      </c>
      <c r="L141" s="8" t="s">
        <v>45</v>
      </c>
      <c r="M141" s="7" t="s">
        <v>28</v>
      </c>
      <c r="N141" s="8">
        <v>0.37804200796603293</v>
      </c>
      <c r="O141" s="7">
        <v>0</v>
      </c>
      <c r="P141" s="8">
        <f t="shared" si="24"/>
        <v>0</v>
      </c>
      <c r="Q141" s="7">
        <v>2.5</v>
      </c>
      <c r="R141" s="8">
        <f t="shared" si="25"/>
        <v>1</v>
      </c>
      <c r="S141" s="7" t="s">
        <v>29</v>
      </c>
      <c r="T141" s="8" t="str">
        <f t="shared" si="26"/>
        <v>No</v>
      </c>
      <c r="U141" s="7">
        <f t="shared" si="27"/>
        <v>0</v>
      </c>
      <c r="V141" s="8">
        <f t="shared" si="28"/>
        <v>1</v>
      </c>
      <c r="W141" s="7">
        <f t="shared" si="29"/>
        <v>549</v>
      </c>
      <c r="Z141" s="3">
        <v>137</v>
      </c>
      <c r="AA141" s="3">
        <f t="shared" si="30"/>
        <v>0.323146632475587</v>
      </c>
      <c r="AB141" s="3">
        <f t="shared" si="31"/>
        <v>0.18450399953290017</v>
      </c>
      <c r="AC141" s="3">
        <f t="shared" si="32"/>
        <v>118.79485123749623</v>
      </c>
      <c r="AD141" s="3">
        <f t="shared" si="32"/>
        <v>128.41478367489822</v>
      </c>
    </row>
    <row r="142" spans="2:30" x14ac:dyDescent="0.2">
      <c r="B142" s="8" t="s">
        <v>33</v>
      </c>
      <c r="C142" s="7">
        <v>1910</v>
      </c>
      <c r="D142" s="8" t="s">
        <v>28</v>
      </c>
      <c r="E142" s="7" t="s">
        <v>39</v>
      </c>
      <c r="F142" s="8" t="s">
        <v>35</v>
      </c>
      <c r="G142" s="7" t="s">
        <v>51</v>
      </c>
      <c r="H142" s="8" t="s">
        <v>28</v>
      </c>
      <c r="I142" s="7" t="s">
        <v>28</v>
      </c>
      <c r="J142" s="8" t="s">
        <v>28</v>
      </c>
      <c r="K142" s="7" t="s">
        <v>37</v>
      </c>
      <c r="L142" s="8" t="s">
        <v>45</v>
      </c>
      <c r="M142" s="7" t="s">
        <v>28</v>
      </c>
      <c r="N142" s="8">
        <v>0.24166492598841305</v>
      </c>
      <c r="O142" s="7">
        <v>0</v>
      </c>
      <c r="P142" s="8">
        <f t="shared" si="24"/>
        <v>0</v>
      </c>
      <c r="Q142" s="7">
        <v>2.5</v>
      </c>
      <c r="R142" s="8">
        <f t="shared" si="25"/>
        <v>1</v>
      </c>
      <c r="S142" s="7" t="s">
        <v>29</v>
      </c>
      <c r="T142" s="8" t="str">
        <f t="shared" si="26"/>
        <v>No</v>
      </c>
      <c r="U142" s="7">
        <f t="shared" si="27"/>
        <v>0</v>
      </c>
      <c r="V142" s="8">
        <f t="shared" si="28"/>
        <v>1</v>
      </c>
      <c r="W142" s="7">
        <f t="shared" si="29"/>
        <v>549</v>
      </c>
      <c r="Z142" s="3">
        <v>138</v>
      </c>
      <c r="AA142" s="3">
        <f t="shared" si="30"/>
        <v>0.32515110781778367</v>
      </c>
      <c r="AB142" s="3">
        <f t="shared" si="31"/>
        <v>0.18450399953290017</v>
      </c>
      <c r="AC142" s="3">
        <f t="shared" si="32"/>
        <v>119.12000234531402</v>
      </c>
      <c r="AD142" s="3">
        <f t="shared" si="32"/>
        <v>128.59928767443111</v>
      </c>
    </row>
    <row r="143" spans="2:30" x14ac:dyDescent="0.2">
      <c r="B143" s="8" t="s">
        <v>33</v>
      </c>
      <c r="C143" s="7">
        <v>1930</v>
      </c>
      <c r="D143" s="8" t="s">
        <v>28</v>
      </c>
      <c r="E143" s="7" t="s">
        <v>39</v>
      </c>
      <c r="F143" s="8" t="s">
        <v>35</v>
      </c>
      <c r="G143" s="7" t="s">
        <v>51</v>
      </c>
      <c r="H143" s="8" t="s">
        <v>28</v>
      </c>
      <c r="I143" s="7" t="s">
        <v>28</v>
      </c>
      <c r="J143" s="8" t="s">
        <v>28</v>
      </c>
      <c r="K143" s="7" t="s">
        <v>37</v>
      </c>
      <c r="L143" s="8" t="s">
        <v>45</v>
      </c>
      <c r="M143" s="7" t="s">
        <v>28</v>
      </c>
      <c r="N143" s="8">
        <v>3.2402608837387896E-3</v>
      </c>
      <c r="O143" s="7">
        <v>0</v>
      </c>
      <c r="P143" s="8">
        <f t="shared" si="24"/>
        <v>0</v>
      </c>
      <c r="Q143" s="7">
        <v>2.5</v>
      </c>
      <c r="R143" s="8">
        <f t="shared" si="25"/>
        <v>1</v>
      </c>
      <c r="S143" s="7" t="s">
        <v>29</v>
      </c>
      <c r="T143" s="8" t="str">
        <f t="shared" si="26"/>
        <v>No</v>
      </c>
      <c r="U143" s="7">
        <f t="shared" si="27"/>
        <v>0</v>
      </c>
      <c r="V143" s="8">
        <f t="shared" si="28"/>
        <v>1</v>
      </c>
      <c r="W143" s="7">
        <f t="shared" si="29"/>
        <v>549</v>
      </c>
      <c r="Z143" s="3">
        <v>139</v>
      </c>
      <c r="AA143" s="3">
        <f t="shared" si="30"/>
        <v>2.0190234939470848</v>
      </c>
      <c r="AB143" s="3">
        <f t="shared" si="31"/>
        <v>1.1070239971974012</v>
      </c>
      <c r="AC143" s="3">
        <f t="shared" si="32"/>
        <v>121.13902583926111</v>
      </c>
      <c r="AD143" s="3">
        <f t="shared" si="32"/>
        <v>129.7063116716285</v>
      </c>
    </row>
    <row r="144" spans="2:30" x14ac:dyDescent="0.2">
      <c r="B144" s="8" t="s">
        <v>33</v>
      </c>
      <c r="C144" s="7">
        <v>1940</v>
      </c>
      <c r="D144" s="8" t="s">
        <v>28</v>
      </c>
      <c r="E144" s="7" t="s">
        <v>39</v>
      </c>
      <c r="F144" s="8" t="s">
        <v>35</v>
      </c>
      <c r="G144" s="7" t="s">
        <v>51</v>
      </c>
      <c r="H144" s="8" t="s">
        <v>28</v>
      </c>
      <c r="I144" s="7" t="s">
        <v>28</v>
      </c>
      <c r="J144" s="8" t="s">
        <v>28</v>
      </c>
      <c r="K144" s="7" t="s">
        <v>37</v>
      </c>
      <c r="L144" s="8" t="s">
        <v>45</v>
      </c>
      <c r="M144" s="7" t="s">
        <v>28</v>
      </c>
      <c r="N144" s="8">
        <v>0.19360089072673486</v>
      </c>
      <c r="O144" s="7">
        <v>0</v>
      </c>
      <c r="P144" s="8">
        <f t="shared" si="24"/>
        <v>0</v>
      </c>
      <c r="Q144" s="7">
        <v>2.5</v>
      </c>
      <c r="R144" s="8">
        <f t="shared" si="25"/>
        <v>1</v>
      </c>
      <c r="S144" s="7" t="s">
        <v>29</v>
      </c>
      <c r="T144" s="8" t="str">
        <f t="shared" si="26"/>
        <v>No</v>
      </c>
      <c r="U144" s="7">
        <f t="shared" si="27"/>
        <v>0</v>
      </c>
      <c r="V144" s="8">
        <f t="shared" si="28"/>
        <v>1</v>
      </c>
      <c r="W144" s="7">
        <f t="shared" si="29"/>
        <v>549</v>
      </c>
      <c r="Z144" s="3">
        <v>140</v>
      </c>
      <c r="AA144" s="3">
        <f t="shared" si="30"/>
        <v>0.68356290412040899</v>
      </c>
      <c r="AB144" s="3">
        <f t="shared" si="31"/>
        <v>0.36900799906580034</v>
      </c>
      <c r="AC144" s="3">
        <f t="shared" si="32"/>
        <v>121.82258874338152</v>
      </c>
      <c r="AD144" s="3">
        <f t="shared" si="32"/>
        <v>130.07531967069428</v>
      </c>
    </row>
    <row r="145" spans="2:30" x14ac:dyDescent="0.2">
      <c r="B145" s="8" t="s">
        <v>33</v>
      </c>
      <c r="C145" s="7">
        <v>1940</v>
      </c>
      <c r="D145" s="8" t="s">
        <v>28</v>
      </c>
      <c r="E145" s="7" t="s">
        <v>43</v>
      </c>
      <c r="F145" s="8" t="s">
        <v>40</v>
      </c>
      <c r="G145" s="7" t="s">
        <v>51</v>
      </c>
      <c r="H145" s="8" t="s">
        <v>28</v>
      </c>
      <c r="I145" s="7" t="s">
        <v>28</v>
      </c>
      <c r="J145" s="8" t="s">
        <v>28</v>
      </c>
      <c r="K145" s="7" t="s">
        <v>37</v>
      </c>
      <c r="L145" s="8" t="s">
        <v>45</v>
      </c>
      <c r="M145" s="7" t="s">
        <v>28</v>
      </c>
      <c r="N145" s="8">
        <v>2.2672578301552206E-2</v>
      </c>
      <c r="O145" s="7">
        <v>0</v>
      </c>
      <c r="P145" s="8">
        <f t="shared" si="24"/>
        <v>0</v>
      </c>
      <c r="Q145" s="7">
        <v>2.5</v>
      </c>
      <c r="R145" s="8">
        <f t="shared" si="25"/>
        <v>1</v>
      </c>
      <c r="S145" s="7" t="s">
        <v>29</v>
      </c>
      <c r="T145" s="8" t="str">
        <f t="shared" si="26"/>
        <v>No</v>
      </c>
      <c r="U145" s="7">
        <f t="shared" si="27"/>
        <v>0</v>
      </c>
      <c r="V145" s="8">
        <f t="shared" si="28"/>
        <v>1</v>
      </c>
      <c r="W145" s="7">
        <f t="shared" si="29"/>
        <v>549</v>
      </c>
      <c r="Z145" s="3">
        <v>141</v>
      </c>
      <c r="AA145" s="3">
        <f t="shared" si="30"/>
        <v>0.68594600901225</v>
      </c>
      <c r="AB145" s="3">
        <f t="shared" si="31"/>
        <v>0.36900799906580034</v>
      </c>
      <c r="AC145" s="3">
        <f t="shared" si="32"/>
        <v>122.50853475239377</v>
      </c>
      <c r="AD145" s="3">
        <f t="shared" si="32"/>
        <v>130.44432766976007</v>
      </c>
    </row>
    <row r="146" spans="2:30" x14ac:dyDescent="0.2">
      <c r="B146" s="8" t="s">
        <v>33</v>
      </c>
      <c r="C146" s="7">
        <v>1960</v>
      </c>
      <c r="D146" s="8" t="s">
        <v>28</v>
      </c>
      <c r="E146" s="7" t="s">
        <v>39</v>
      </c>
      <c r="F146" s="8" t="s">
        <v>35</v>
      </c>
      <c r="G146" s="7" t="s">
        <v>51</v>
      </c>
      <c r="H146" s="8" t="s">
        <v>28</v>
      </c>
      <c r="I146" s="7" t="s">
        <v>28</v>
      </c>
      <c r="J146" s="8" t="s">
        <v>28</v>
      </c>
      <c r="K146" s="7" t="s">
        <v>37</v>
      </c>
      <c r="L146" s="8" t="s">
        <v>45</v>
      </c>
      <c r="M146" s="7" t="s">
        <v>28</v>
      </c>
      <c r="N146" s="8">
        <v>1.9785549347345346</v>
      </c>
      <c r="O146" s="7">
        <v>0</v>
      </c>
      <c r="P146" s="8">
        <f t="shared" si="24"/>
        <v>0</v>
      </c>
      <c r="Q146" s="7">
        <v>2.5</v>
      </c>
      <c r="R146" s="8">
        <f t="shared" si="25"/>
        <v>1</v>
      </c>
      <c r="S146" s="7" t="s">
        <v>29</v>
      </c>
      <c r="T146" s="8" t="str">
        <f t="shared" si="26"/>
        <v>No</v>
      </c>
      <c r="U146" s="7">
        <f t="shared" si="27"/>
        <v>0</v>
      </c>
      <c r="V146" s="8">
        <f t="shared" si="28"/>
        <v>1</v>
      </c>
      <c r="W146" s="7">
        <f t="shared" si="29"/>
        <v>549</v>
      </c>
      <c r="Z146" s="3">
        <v>142</v>
      </c>
      <c r="AA146" s="3">
        <f t="shared" si="30"/>
        <v>1.7328417931658937</v>
      </c>
      <c r="AB146" s="3">
        <f t="shared" si="31"/>
        <v>0.9225199976645011</v>
      </c>
      <c r="AC146" s="3">
        <f t="shared" si="32"/>
        <v>124.24137654555966</v>
      </c>
      <c r="AD146" s="3">
        <f t="shared" si="32"/>
        <v>131.36684766742457</v>
      </c>
    </row>
    <row r="147" spans="2:30" x14ac:dyDescent="0.2">
      <c r="B147" s="8" t="s">
        <v>33</v>
      </c>
      <c r="C147" s="7">
        <v>1960</v>
      </c>
      <c r="D147" s="8" t="s">
        <v>28</v>
      </c>
      <c r="E147" s="7" t="s">
        <v>43</v>
      </c>
      <c r="F147" s="8" t="s">
        <v>35</v>
      </c>
      <c r="G147" s="7" t="s">
        <v>51</v>
      </c>
      <c r="H147" s="8" t="s">
        <v>28</v>
      </c>
      <c r="I147" s="7" t="s">
        <v>28</v>
      </c>
      <c r="J147" s="8" t="s">
        <v>28</v>
      </c>
      <c r="K147" s="7" t="s">
        <v>37</v>
      </c>
      <c r="L147" s="8" t="s">
        <v>45</v>
      </c>
      <c r="M147" s="7" t="s">
        <v>28</v>
      </c>
      <c r="N147" s="8">
        <v>0.21594778452509419</v>
      </c>
      <c r="O147" s="7">
        <v>0</v>
      </c>
      <c r="P147" s="8">
        <f t="shared" si="24"/>
        <v>0</v>
      </c>
      <c r="Q147" s="7">
        <v>2.5</v>
      </c>
      <c r="R147" s="8">
        <f t="shared" si="25"/>
        <v>1</v>
      </c>
      <c r="S147" s="7" t="s">
        <v>29</v>
      </c>
      <c r="T147" s="8" t="str">
        <f t="shared" si="26"/>
        <v>No</v>
      </c>
      <c r="U147" s="7">
        <f t="shared" si="27"/>
        <v>0</v>
      </c>
      <c r="V147" s="8">
        <f t="shared" si="28"/>
        <v>1</v>
      </c>
      <c r="W147" s="7">
        <f t="shared" si="29"/>
        <v>549</v>
      </c>
      <c r="Z147" s="3">
        <v>143</v>
      </c>
      <c r="AA147" s="3">
        <f t="shared" si="30"/>
        <v>0.35515345028467277</v>
      </c>
      <c r="AB147" s="3">
        <f t="shared" si="31"/>
        <v>0.18450399953290017</v>
      </c>
      <c r="AC147" s="3">
        <f t="shared" si="32"/>
        <v>124.59652999584434</v>
      </c>
      <c r="AD147" s="3">
        <f t="shared" si="32"/>
        <v>131.55135166695746</v>
      </c>
    </row>
    <row r="148" spans="2:30" x14ac:dyDescent="0.2">
      <c r="B148" s="8" t="s">
        <v>33</v>
      </c>
      <c r="C148" s="7">
        <v>1970</v>
      </c>
      <c r="D148" s="8" t="s">
        <v>28</v>
      </c>
      <c r="E148" s="7" t="s">
        <v>39</v>
      </c>
      <c r="F148" s="8" t="s">
        <v>35</v>
      </c>
      <c r="G148" s="7" t="s">
        <v>51</v>
      </c>
      <c r="H148" s="8" t="s">
        <v>28</v>
      </c>
      <c r="I148" s="7" t="s">
        <v>28</v>
      </c>
      <c r="J148" s="8" t="s">
        <v>28</v>
      </c>
      <c r="K148" s="7" t="s">
        <v>37</v>
      </c>
      <c r="L148" s="8" t="s">
        <v>45</v>
      </c>
      <c r="M148" s="7" t="s">
        <v>28</v>
      </c>
      <c r="N148" s="8">
        <v>0.10998272066282755</v>
      </c>
      <c r="O148" s="7">
        <v>0</v>
      </c>
      <c r="P148" s="8">
        <f t="shared" si="24"/>
        <v>0</v>
      </c>
      <c r="Q148" s="7">
        <v>2.5</v>
      </c>
      <c r="R148" s="8">
        <f t="shared" si="25"/>
        <v>1</v>
      </c>
      <c r="S148" s="7" t="s">
        <v>29</v>
      </c>
      <c r="T148" s="8" t="str">
        <f t="shared" si="26"/>
        <v>No</v>
      </c>
      <c r="U148" s="7">
        <f t="shared" si="27"/>
        <v>0</v>
      </c>
      <c r="V148" s="8">
        <f t="shared" si="28"/>
        <v>1</v>
      </c>
      <c r="W148" s="7">
        <f t="shared" si="29"/>
        <v>549</v>
      </c>
      <c r="Z148" s="3">
        <v>144</v>
      </c>
      <c r="AA148" s="3">
        <f t="shared" si="30"/>
        <v>0.72973254609356331</v>
      </c>
      <c r="AB148" s="3">
        <f t="shared" si="31"/>
        <v>0.36900799906580034</v>
      </c>
      <c r="AC148" s="3">
        <f t="shared" si="32"/>
        <v>125.32626254193789</v>
      </c>
      <c r="AD148" s="3">
        <f t="shared" si="32"/>
        <v>131.92035966602324</v>
      </c>
    </row>
    <row r="149" spans="2:30" x14ac:dyDescent="0.2">
      <c r="B149" s="8" t="s">
        <v>33</v>
      </c>
      <c r="C149" s="7">
        <v>1980</v>
      </c>
      <c r="D149" s="8" t="s">
        <v>28</v>
      </c>
      <c r="E149" s="7" t="s">
        <v>39</v>
      </c>
      <c r="F149" s="8" t="s">
        <v>35</v>
      </c>
      <c r="G149" s="7" t="s">
        <v>51</v>
      </c>
      <c r="H149" s="8" t="s">
        <v>28</v>
      </c>
      <c r="I149" s="7" t="s">
        <v>28</v>
      </c>
      <c r="J149" s="8" t="s">
        <v>28</v>
      </c>
      <c r="K149" s="7" t="s">
        <v>37</v>
      </c>
      <c r="L149" s="8" t="s">
        <v>45</v>
      </c>
      <c r="M149" s="7" t="s">
        <v>28</v>
      </c>
      <c r="N149" s="8">
        <v>0.88905815589184356</v>
      </c>
      <c r="O149" s="7">
        <v>0</v>
      </c>
      <c r="P149" s="8">
        <f t="shared" si="24"/>
        <v>0</v>
      </c>
      <c r="Q149" s="7">
        <v>2.5</v>
      </c>
      <c r="R149" s="8">
        <f t="shared" si="25"/>
        <v>1</v>
      </c>
      <c r="S149" s="7" t="s">
        <v>29</v>
      </c>
      <c r="T149" s="8" t="str">
        <f t="shared" si="26"/>
        <v>No</v>
      </c>
      <c r="U149" s="7">
        <f t="shared" si="27"/>
        <v>0</v>
      </c>
      <c r="V149" s="8">
        <f t="shared" si="28"/>
        <v>1</v>
      </c>
      <c r="W149" s="7">
        <f t="shared" si="29"/>
        <v>549</v>
      </c>
      <c r="Z149" s="3">
        <v>145</v>
      </c>
      <c r="AA149" s="3">
        <f t="shared" si="30"/>
        <v>0.7373991022039873</v>
      </c>
      <c r="AB149" s="3">
        <f t="shared" si="31"/>
        <v>0.36900799906580034</v>
      </c>
      <c r="AC149" s="3">
        <f t="shared" si="32"/>
        <v>126.06366164414187</v>
      </c>
      <c r="AD149" s="3">
        <f t="shared" si="32"/>
        <v>132.28936766508903</v>
      </c>
    </row>
    <row r="150" spans="2:30" x14ac:dyDescent="0.2">
      <c r="B150" s="8" t="s">
        <v>33</v>
      </c>
      <c r="C150" s="7">
        <v>1980</v>
      </c>
      <c r="D150" s="8" t="s">
        <v>28</v>
      </c>
      <c r="E150" s="7" t="s">
        <v>34</v>
      </c>
      <c r="F150" s="8" t="s">
        <v>35</v>
      </c>
      <c r="G150" s="7" t="s">
        <v>51</v>
      </c>
      <c r="H150" s="8" t="s">
        <v>28</v>
      </c>
      <c r="I150" s="7" t="s">
        <v>28</v>
      </c>
      <c r="J150" s="8" t="s">
        <v>28</v>
      </c>
      <c r="K150" s="7" t="s">
        <v>37</v>
      </c>
      <c r="L150" s="8" t="s">
        <v>45</v>
      </c>
      <c r="M150" s="7" t="s">
        <v>28</v>
      </c>
      <c r="N150" s="8">
        <v>0.28378160177430672</v>
      </c>
      <c r="O150" s="7">
        <v>0</v>
      </c>
      <c r="P150" s="8">
        <f t="shared" si="24"/>
        <v>0</v>
      </c>
      <c r="Q150" s="7">
        <v>2.5</v>
      </c>
      <c r="R150" s="8">
        <f t="shared" si="25"/>
        <v>1</v>
      </c>
      <c r="S150" s="7" t="s">
        <v>29</v>
      </c>
      <c r="T150" s="8" t="str">
        <f t="shared" si="26"/>
        <v>No</v>
      </c>
      <c r="U150" s="7">
        <f t="shared" si="27"/>
        <v>0</v>
      </c>
      <c r="V150" s="8">
        <f t="shared" si="28"/>
        <v>1</v>
      </c>
      <c r="W150" s="7">
        <f t="shared" si="29"/>
        <v>549</v>
      </c>
      <c r="Z150" s="3">
        <v>146</v>
      </c>
      <c r="AA150" s="3">
        <f t="shared" si="30"/>
        <v>0.37945768806149738</v>
      </c>
      <c r="AB150" s="3">
        <f t="shared" si="31"/>
        <v>0.18450399953290017</v>
      </c>
      <c r="AC150" s="3">
        <f t="shared" si="32"/>
        <v>126.44311933220337</v>
      </c>
      <c r="AD150" s="3">
        <f t="shared" si="32"/>
        <v>132.47387166462192</v>
      </c>
    </row>
    <row r="151" spans="2:30" x14ac:dyDescent="0.2">
      <c r="B151" s="8" t="s">
        <v>33</v>
      </c>
      <c r="C151" s="7">
        <v>1980</v>
      </c>
      <c r="D151" s="8" t="s">
        <v>28</v>
      </c>
      <c r="E151" s="7" t="s">
        <v>43</v>
      </c>
      <c r="F151" s="8" t="s">
        <v>40</v>
      </c>
      <c r="G151" s="7" t="s">
        <v>51</v>
      </c>
      <c r="H151" s="8" t="s">
        <v>28</v>
      </c>
      <c r="I151" s="7" t="s">
        <v>28</v>
      </c>
      <c r="J151" s="8" t="s">
        <v>28</v>
      </c>
      <c r="K151" s="7" t="s">
        <v>37</v>
      </c>
      <c r="L151" s="8" t="s">
        <v>45</v>
      </c>
      <c r="M151" s="7" t="s">
        <v>28</v>
      </c>
      <c r="N151" s="8">
        <v>2.407099854699388E-2</v>
      </c>
      <c r="O151" s="7">
        <v>0</v>
      </c>
      <c r="P151" s="8">
        <f t="shared" si="24"/>
        <v>0</v>
      </c>
      <c r="Q151" s="7">
        <v>2.5</v>
      </c>
      <c r="R151" s="8">
        <f t="shared" si="25"/>
        <v>1</v>
      </c>
      <c r="S151" s="7" t="s">
        <v>29</v>
      </c>
      <c r="T151" s="8" t="str">
        <f t="shared" si="26"/>
        <v>No</v>
      </c>
      <c r="U151" s="7">
        <f t="shared" si="27"/>
        <v>0</v>
      </c>
      <c r="V151" s="8">
        <f t="shared" si="28"/>
        <v>1</v>
      </c>
      <c r="W151" s="7">
        <f t="shared" si="29"/>
        <v>549</v>
      </c>
      <c r="Z151" s="3">
        <v>147</v>
      </c>
      <c r="AA151" s="3">
        <f t="shared" si="30"/>
        <v>0.77211790630860178</v>
      </c>
      <c r="AB151" s="3">
        <f t="shared" si="31"/>
        <v>0.36900799906580034</v>
      </c>
      <c r="AC151" s="3">
        <f t="shared" ref="AC151:AD166" si="33">AC150+AA151</f>
        <v>127.21523723851197</v>
      </c>
      <c r="AD151" s="3">
        <f t="shared" si="33"/>
        <v>132.84287966368771</v>
      </c>
    </row>
    <row r="152" spans="2:30" x14ac:dyDescent="0.2">
      <c r="B152" s="8" t="s">
        <v>33</v>
      </c>
      <c r="C152" s="7">
        <v>1980</v>
      </c>
      <c r="D152" s="8" t="s">
        <v>28</v>
      </c>
      <c r="E152" s="7" t="s">
        <v>43</v>
      </c>
      <c r="F152" s="8" t="s">
        <v>35</v>
      </c>
      <c r="G152" s="7" t="s">
        <v>51</v>
      </c>
      <c r="H152" s="8" t="s">
        <v>28</v>
      </c>
      <c r="I152" s="7" t="s">
        <v>28</v>
      </c>
      <c r="J152" s="8" t="s">
        <v>28</v>
      </c>
      <c r="K152" s="7" t="s">
        <v>37</v>
      </c>
      <c r="L152" s="8" t="s">
        <v>45</v>
      </c>
      <c r="M152" s="7" t="s">
        <v>28</v>
      </c>
      <c r="N152" s="8">
        <v>0.12910317673867522</v>
      </c>
      <c r="O152" s="7">
        <v>0</v>
      </c>
      <c r="P152" s="8">
        <f t="shared" si="24"/>
        <v>0</v>
      </c>
      <c r="Q152" s="7">
        <v>2.5</v>
      </c>
      <c r="R152" s="8">
        <f t="shared" si="25"/>
        <v>1</v>
      </c>
      <c r="S152" s="7" t="s">
        <v>29</v>
      </c>
      <c r="T152" s="8" t="str">
        <f t="shared" si="26"/>
        <v>No</v>
      </c>
      <c r="U152" s="7">
        <f t="shared" si="27"/>
        <v>0</v>
      </c>
      <c r="V152" s="8">
        <f t="shared" si="28"/>
        <v>1</v>
      </c>
      <c r="W152" s="7">
        <f t="shared" si="29"/>
        <v>549</v>
      </c>
      <c r="Z152" s="3">
        <v>148</v>
      </c>
      <c r="AA152" s="3">
        <f t="shared" si="30"/>
        <v>0.80246205894406197</v>
      </c>
      <c r="AB152" s="3">
        <f t="shared" si="31"/>
        <v>0.36900799906580034</v>
      </c>
      <c r="AC152" s="3">
        <f t="shared" si="33"/>
        <v>128.01769929745603</v>
      </c>
      <c r="AD152" s="3">
        <f t="shared" si="33"/>
        <v>133.2118876627535</v>
      </c>
    </row>
    <row r="153" spans="2:30" x14ac:dyDescent="0.2">
      <c r="B153" s="8" t="s">
        <v>33</v>
      </c>
      <c r="C153" s="7">
        <v>1990</v>
      </c>
      <c r="D153" s="8" t="s">
        <v>28</v>
      </c>
      <c r="E153" s="7" t="s">
        <v>39</v>
      </c>
      <c r="F153" s="8" t="s">
        <v>35</v>
      </c>
      <c r="G153" s="7" t="s">
        <v>51</v>
      </c>
      <c r="H153" s="8" t="s">
        <v>28</v>
      </c>
      <c r="I153" s="7" t="s">
        <v>28</v>
      </c>
      <c r="J153" s="8" t="s">
        <v>28</v>
      </c>
      <c r="K153" s="7" t="s">
        <v>37</v>
      </c>
      <c r="L153" s="8" t="s">
        <v>45</v>
      </c>
      <c r="M153" s="7" t="s">
        <v>28</v>
      </c>
      <c r="N153" s="8">
        <v>0.66265726506080791</v>
      </c>
      <c r="O153" s="7">
        <v>0</v>
      </c>
      <c r="P153" s="8">
        <f t="shared" si="24"/>
        <v>0</v>
      </c>
      <c r="Q153" s="7">
        <v>2.5</v>
      </c>
      <c r="R153" s="8">
        <f t="shared" si="25"/>
        <v>1</v>
      </c>
      <c r="S153" s="7" t="s">
        <v>29</v>
      </c>
      <c r="T153" s="8" t="str">
        <f t="shared" si="26"/>
        <v>No</v>
      </c>
      <c r="U153" s="7">
        <f t="shared" si="27"/>
        <v>0</v>
      </c>
      <c r="V153" s="8">
        <f t="shared" si="28"/>
        <v>1</v>
      </c>
      <c r="W153" s="7">
        <f t="shared" si="29"/>
        <v>549</v>
      </c>
      <c r="Z153" s="3">
        <v>149</v>
      </c>
      <c r="AA153" s="3">
        <f t="shared" si="30"/>
        <v>0.42982524333356642</v>
      </c>
      <c r="AB153" s="3">
        <f t="shared" si="31"/>
        <v>0.18450399953290017</v>
      </c>
      <c r="AC153" s="3">
        <f t="shared" si="33"/>
        <v>128.4475245407896</v>
      </c>
      <c r="AD153" s="3">
        <f t="shared" si="33"/>
        <v>133.39639166228639</v>
      </c>
    </row>
    <row r="154" spans="2:30" x14ac:dyDescent="0.2">
      <c r="B154" s="8" t="s">
        <v>33</v>
      </c>
      <c r="C154" s="7">
        <v>1990</v>
      </c>
      <c r="D154" s="8" t="s">
        <v>28</v>
      </c>
      <c r="E154" s="7" t="s">
        <v>43</v>
      </c>
      <c r="F154" s="8" t="s">
        <v>40</v>
      </c>
      <c r="G154" s="7" t="s">
        <v>51</v>
      </c>
      <c r="H154" s="8" t="s">
        <v>28</v>
      </c>
      <c r="I154" s="7" t="s">
        <v>28</v>
      </c>
      <c r="J154" s="8" t="s">
        <v>28</v>
      </c>
      <c r="K154" s="7" t="s">
        <v>37</v>
      </c>
      <c r="L154" s="8" t="s">
        <v>45</v>
      </c>
      <c r="M154" s="7" t="s">
        <v>28</v>
      </c>
      <c r="N154" s="8">
        <v>6.5720561132452116E-2</v>
      </c>
      <c r="O154" s="7">
        <v>0</v>
      </c>
      <c r="P154" s="8">
        <f t="shared" si="24"/>
        <v>0</v>
      </c>
      <c r="Q154" s="7">
        <v>2.5</v>
      </c>
      <c r="R154" s="8">
        <f t="shared" si="25"/>
        <v>1</v>
      </c>
      <c r="S154" s="7" t="s">
        <v>29</v>
      </c>
      <c r="T154" s="8" t="str">
        <f t="shared" si="26"/>
        <v>No</v>
      </c>
      <c r="U154" s="7">
        <f t="shared" si="27"/>
        <v>0</v>
      </c>
      <c r="V154" s="8">
        <f t="shared" si="28"/>
        <v>1</v>
      </c>
      <c r="W154" s="7">
        <f t="shared" si="29"/>
        <v>549</v>
      </c>
      <c r="Z154" s="3">
        <v>150</v>
      </c>
      <c r="AA154" s="3">
        <f t="shared" si="30"/>
        <v>0.43812958154804593</v>
      </c>
      <c r="AB154" s="3">
        <f t="shared" si="31"/>
        <v>0.18450399953290017</v>
      </c>
      <c r="AC154" s="3">
        <f t="shared" si="33"/>
        <v>128.88565412233766</v>
      </c>
      <c r="AD154" s="3">
        <f t="shared" si="33"/>
        <v>133.58089566181928</v>
      </c>
    </row>
    <row r="155" spans="2:30" x14ac:dyDescent="0.2">
      <c r="B155" s="8" t="s">
        <v>33</v>
      </c>
      <c r="C155" s="7">
        <v>1990</v>
      </c>
      <c r="D155" s="8" t="s">
        <v>28</v>
      </c>
      <c r="E155" s="7" t="s">
        <v>43</v>
      </c>
      <c r="F155" s="8" t="s">
        <v>35</v>
      </c>
      <c r="G155" s="7" t="s">
        <v>51</v>
      </c>
      <c r="H155" s="8" t="s">
        <v>28</v>
      </c>
      <c r="I155" s="7" t="s">
        <v>28</v>
      </c>
      <c r="J155" s="8" t="s">
        <v>28</v>
      </c>
      <c r="K155" s="7" t="s">
        <v>37</v>
      </c>
      <c r="L155" s="8" t="s">
        <v>45</v>
      </c>
      <c r="M155" s="7" t="s">
        <v>28</v>
      </c>
      <c r="N155" s="8">
        <v>0.38292057269801399</v>
      </c>
      <c r="O155" s="7">
        <v>0</v>
      </c>
      <c r="P155" s="8">
        <f t="shared" si="24"/>
        <v>0</v>
      </c>
      <c r="Q155" s="7">
        <v>2.5</v>
      </c>
      <c r="R155" s="8">
        <f t="shared" si="25"/>
        <v>1</v>
      </c>
      <c r="S155" s="7" t="s">
        <v>29</v>
      </c>
      <c r="T155" s="8" t="str">
        <f t="shared" si="26"/>
        <v>No</v>
      </c>
      <c r="U155" s="7">
        <f t="shared" si="27"/>
        <v>0</v>
      </c>
      <c r="V155" s="8">
        <f t="shared" si="28"/>
        <v>1</v>
      </c>
      <c r="W155" s="7">
        <f t="shared" si="29"/>
        <v>549</v>
      </c>
      <c r="Z155" s="3">
        <v>151</v>
      </c>
      <c r="AA155" s="3">
        <f t="shared" si="30"/>
        <v>0.44841459953727331</v>
      </c>
      <c r="AB155" s="3">
        <f t="shared" si="31"/>
        <v>0.18450399953290017</v>
      </c>
      <c r="AC155" s="3">
        <f t="shared" si="33"/>
        <v>129.33406872187493</v>
      </c>
      <c r="AD155" s="3">
        <f t="shared" si="33"/>
        <v>133.76539966135218</v>
      </c>
    </row>
    <row r="156" spans="2:30" x14ac:dyDescent="0.2">
      <c r="B156" s="8" t="s">
        <v>33</v>
      </c>
      <c r="C156" s="7">
        <v>2000</v>
      </c>
      <c r="D156" s="8" t="s">
        <v>28</v>
      </c>
      <c r="E156" s="7" t="s">
        <v>39</v>
      </c>
      <c r="F156" s="8" t="s">
        <v>35</v>
      </c>
      <c r="G156" s="7" t="s">
        <v>51</v>
      </c>
      <c r="H156" s="8" t="s">
        <v>28</v>
      </c>
      <c r="I156" s="7" t="s">
        <v>28</v>
      </c>
      <c r="J156" s="8" t="s">
        <v>28</v>
      </c>
      <c r="K156" s="7" t="s">
        <v>37</v>
      </c>
      <c r="L156" s="8" t="s">
        <v>45</v>
      </c>
      <c r="M156" s="7" t="s">
        <v>28</v>
      </c>
      <c r="N156" s="8">
        <v>0.54948697203733343</v>
      </c>
      <c r="O156" s="7">
        <v>0</v>
      </c>
      <c r="P156" s="8">
        <f t="shared" si="24"/>
        <v>0</v>
      </c>
      <c r="Q156" s="7">
        <v>2.5</v>
      </c>
      <c r="R156" s="8">
        <f t="shared" si="25"/>
        <v>1</v>
      </c>
      <c r="S156" s="7" t="s">
        <v>29</v>
      </c>
      <c r="T156" s="8" t="str">
        <f t="shared" si="26"/>
        <v>No</v>
      </c>
      <c r="U156" s="7">
        <f t="shared" si="27"/>
        <v>0</v>
      </c>
      <c r="V156" s="8">
        <f t="shared" si="28"/>
        <v>1</v>
      </c>
      <c r="W156" s="7">
        <f t="shared" si="29"/>
        <v>549</v>
      </c>
      <c r="Z156" s="3">
        <v>152</v>
      </c>
      <c r="AA156" s="3">
        <f t="shared" si="30"/>
        <v>0.46738098992505994</v>
      </c>
      <c r="AB156" s="3">
        <f t="shared" si="31"/>
        <v>0.18450399953290017</v>
      </c>
      <c r="AC156" s="3">
        <f t="shared" si="33"/>
        <v>129.80144971179999</v>
      </c>
      <c r="AD156" s="3">
        <f t="shared" si="33"/>
        <v>133.94990366088507</v>
      </c>
    </row>
    <row r="157" spans="2:30" x14ac:dyDescent="0.2">
      <c r="B157" s="8" t="s">
        <v>33</v>
      </c>
      <c r="C157" s="7">
        <v>2000</v>
      </c>
      <c r="D157" s="8" t="s">
        <v>28</v>
      </c>
      <c r="E157" s="7" t="s">
        <v>43</v>
      </c>
      <c r="F157" s="8" t="s">
        <v>35</v>
      </c>
      <c r="G157" s="7" t="s">
        <v>51</v>
      </c>
      <c r="H157" s="8" t="s">
        <v>28</v>
      </c>
      <c r="I157" s="7" t="s">
        <v>28</v>
      </c>
      <c r="J157" s="8" t="s">
        <v>28</v>
      </c>
      <c r="K157" s="7" t="s">
        <v>37</v>
      </c>
      <c r="L157" s="8" t="s">
        <v>45</v>
      </c>
      <c r="M157" s="7" t="s">
        <v>28</v>
      </c>
      <c r="N157" s="8">
        <v>0.12939037881803775</v>
      </c>
      <c r="O157" s="7">
        <v>0</v>
      </c>
      <c r="P157" s="8">
        <f t="shared" si="24"/>
        <v>0</v>
      </c>
      <c r="Q157" s="7">
        <v>2.5</v>
      </c>
      <c r="R157" s="8">
        <f t="shared" si="25"/>
        <v>1</v>
      </c>
      <c r="S157" s="7" t="s">
        <v>29</v>
      </c>
      <c r="T157" s="8" t="str">
        <f t="shared" si="26"/>
        <v>No</v>
      </c>
      <c r="U157" s="7">
        <f t="shared" si="27"/>
        <v>0</v>
      </c>
      <c r="V157" s="8">
        <f t="shared" si="28"/>
        <v>1</v>
      </c>
      <c r="W157" s="7">
        <f t="shared" si="29"/>
        <v>549</v>
      </c>
      <c r="Z157" s="3">
        <v>153</v>
      </c>
      <c r="AA157" s="3">
        <f t="shared" si="30"/>
        <v>0.46892711446106317</v>
      </c>
      <c r="AB157" s="3">
        <f t="shared" si="31"/>
        <v>0.18450399953290017</v>
      </c>
      <c r="AC157" s="3">
        <f t="shared" si="33"/>
        <v>130.27037682626104</v>
      </c>
      <c r="AD157" s="3">
        <f t="shared" si="33"/>
        <v>134.13440766041796</v>
      </c>
    </row>
    <row r="158" spans="2:30" x14ac:dyDescent="0.2">
      <c r="B158" s="8" t="s">
        <v>33</v>
      </c>
      <c r="C158" s="7">
        <v>1920</v>
      </c>
      <c r="D158" s="8" t="s">
        <v>28</v>
      </c>
      <c r="E158" s="7" t="s">
        <v>39</v>
      </c>
      <c r="F158" s="8" t="s">
        <v>35</v>
      </c>
      <c r="G158" s="7" t="s">
        <v>52</v>
      </c>
      <c r="H158" s="8" t="s">
        <v>28</v>
      </c>
      <c r="I158" s="7" t="s">
        <v>28</v>
      </c>
      <c r="J158" s="8" t="s">
        <v>28</v>
      </c>
      <c r="K158" s="7" t="s">
        <v>37</v>
      </c>
      <c r="L158" s="8" t="s">
        <v>42</v>
      </c>
      <c r="M158" s="7" t="s">
        <v>28</v>
      </c>
      <c r="N158" s="8">
        <v>3.0958342594052328E-2</v>
      </c>
      <c r="O158" s="7">
        <v>0</v>
      </c>
      <c r="P158" s="8">
        <f t="shared" si="24"/>
        <v>0</v>
      </c>
      <c r="Q158" s="7">
        <v>2.5</v>
      </c>
      <c r="R158" s="8">
        <f t="shared" si="25"/>
        <v>1</v>
      </c>
      <c r="S158" s="7" t="s">
        <v>29</v>
      </c>
      <c r="T158" s="8" t="str">
        <f t="shared" si="26"/>
        <v>No</v>
      </c>
      <c r="U158" s="7">
        <f t="shared" si="27"/>
        <v>0</v>
      </c>
      <c r="V158" s="8">
        <f t="shared" si="28"/>
        <v>1</v>
      </c>
      <c r="W158" s="7">
        <f t="shared" si="29"/>
        <v>549</v>
      </c>
      <c r="Z158" s="3">
        <v>154</v>
      </c>
      <c r="AA158" s="3">
        <f t="shared" si="30"/>
        <v>0.94610784644463652</v>
      </c>
      <c r="AB158" s="3">
        <f t="shared" si="31"/>
        <v>0.36900799906580034</v>
      </c>
      <c r="AC158" s="3">
        <f t="shared" si="33"/>
        <v>131.21648467270569</v>
      </c>
      <c r="AD158" s="3">
        <f t="shared" si="33"/>
        <v>134.50341565948375</v>
      </c>
    </row>
    <row r="159" spans="2:30" x14ac:dyDescent="0.2">
      <c r="B159" s="8" t="s">
        <v>33</v>
      </c>
      <c r="C159" s="7">
        <v>1940</v>
      </c>
      <c r="D159" s="8" t="s">
        <v>28</v>
      </c>
      <c r="E159" s="7" t="s">
        <v>39</v>
      </c>
      <c r="F159" s="8" t="s">
        <v>35</v>
      </c>
      <c r="G159" s="7" t="s">
        <v>52</v>
      </c>
      <c r="H159" s="8" t="s">
        <v>28</v>
      </c>
      <c r="I159" s="7" t="s">
        <v>28</v>
      </c>
      <c r="J159" s="8" t="s">
        <v>28</v>
      </c>
      <c r="K159" s="7" t="s">
        <v>37</v>
      </c>
      <c r="L159" s="8" t="s">
        <v>42</v>
      </c>
      <c r="M159" s="7" t="s">
        <v>28</v>
      </c>
      <c r="N159" s="8">
        <v>0.29017064392343073</v>
      </c>
      <c r="O159" s="7">
        <v>0</v>
      </c>
      <c r="P159" s="8">
        <f t="shared" si="24"/>
        <v>0</v>
      </c>
      <c r="Q159" s="7">
        <v>2.5</v>
      </c>
      <c r="R159" s="8">
        <f t="shared" si="25"/>
        <v>1</v>
      </c>
      <c r="S159" s="7" t="s">
        <v>29</v>
      </c>
      <c r="T159" s="8" t="str">
        <f t="shared" si="26"/>
        <v>No</v>
      </c>
      <c r="U159" s="7">
        <f t="shared" si="27"/>
        <v>0</v>
      </c>
      <c r="V159" s="8">
        <f t="shared" si="28"/>
        <v>1</v>
      </c>
      <c r="W159" s="7">
        <f t="shared" si="29"/>
        <v>549</v>
      </c>
      <c r="Z159" s="3">
        <v>155</v>
      </c>
      <c r="AA159" s="3">
        <f t="shared" si="30"/>
        <v>0.47504559904109928</v>
      </c>
      <c r="AB159" s="3">
        <f t="shared" si="31"/>
        <v>0.18450399953290017</v>
      </c>
      <c r="AC159" s="3">
        <f t="shared" si="33"/>
        <v>131.69153027174679</v>
      </c>
      <c r="AD159" s="3">
        <f t="shared" si="33"/>
        <v>134.68791965901664</v>
      </c>
    </row>
    <row r="160" spans="2:30" x14ac:dyDescent="0.2">
      <c r="B160" s="8" t="s">
        <v>33</v>
      </c>
      <c r="C160" s="7">
        <v>1990</v>
      </c>
      <c r="D160" s="8" t="s">
        <v>28</v>
      </c>
      <c r="E160" s="7" t="s">
        <v>39</v>
      </c>
      <c r="F160" s="8" t="s">
        <v>35</v>
      </c>
      <c r="G160" s="7" t="s">
        <v>52</v>
      </c>
      <c r="H160" s="8" t="s">
        <v>28</v>
      </c>
      <c r="I160" s="7" t="s">
        <v>28</v>
      </c>
      <c r="J160" s="8" t="s">
        <v>28</v>
      </c>
      <c r="K160" s="7" t="s">
        <v>37</v>
      </c>
      <c r="L160" s="8" t="s">
        <v>42</v>
      </c>
      <c r="M160" s="7" t="s">
        <v>28</v>
      </c>
      <c r="N160" s="8">
        <v>0.13143768532231057</v>
      </c>
      <c r="O160" s="7">
        <v>0</v>
      </c>
      <c r="P160" s="8">
        <f t="shared" si="24"/>
        <v>0</v>
      </c>
      <c r="Q160" s="7">
        <v>2.5</v>
      </c>
      <c r="R160" s="8">
        <f t="shared" si="25"/>
        <v>1</v>
      </c>
      <c r="S160" s="7" t="s">
        <v>29</v>
      </c>
      <c r="T160" s="8" t="str">
        <f t="shared" si="26"/>
        <v>No</v>
      </c>
      <c r="U160" s="7">
        <f t="shared" si="27"/>
        <v>0</v>
      </c>
      <c r="V160" s="8">
        <f t="shared" si="28"/>
        <v>1</v>
      </c>
      <c r="W160" s="7">
        <f t="shared" si="29"/>
        <v>549</v>
      </c>
      <c r="Z160" s="3">
        <v>156</v>
      </c>
      <c r="AA160" s="3">
        <f t="shared" si="30"/>
        <v>0.95517090997287257</v>
      </c>
      <c r="AB160" s="3">
        <f t="shared" si="31"/>
        <v>0.36900799906580034</v>
      </c>
      <c r="AC160" s="3">
        <f t="shared" si="33"/>
        <v>132.64670118171966</v>
      </c>
      <c r="AD160" s="3">
        <f t="shared" si="33"/>
        <v>135.05692765808243</v>
      </c>
    </row>
    <row r="161" spans="2:30" x14ac:dyDescent="0.2">
      <c r="B161" s="8" t="s">
        <v>33</v>
      </c>
      <c r="C161" s="7">
        <v>1990</v>
      </c>
      <c r="D161" s="8" t="s">
        <v>28</v>
      </c>
      <c r="E161" s="7" t="s">
        <v>43</v>
      </c>
      <c r="F161" s="8" t="s">
        <v>35</v>
      </c>
      <c r="G161" s="7" t="s">
        <v>52</v>
      </c>
      <c r="H161" s="8" t="s">
        <v>28</v>
      </c>
      <c r="I161" s="7" t="s">
        <v>28</v>
      </c>
      <c r="J161" s="8" t="s">
        <v>28</v>
      </c>
      <c r="K161" s="7" t="s">
        <v>37</v>
      </c>
      <c r="L161" s="8" t="s">
        <v>42</v>
      </c>
      <c r="M161" s="7" t="s">
        <v>28</v>
      </c>
      <c r="N161" s="8">
        <v>4.2677920208945987E-2</v>
      </c>
      <c r="O161" s="7">
        <v>0</v>
      </c>
      <c r="P161" s="8">
        <f t="shared" si="24"/>
        <v>0</v>
      </c>
      <c r="Q161" s="7">
        <v>2.5</v>
      </c>
      <c r="R161" s="8">
        <f t="shared" si="25"/>
        <v>1</v>
      </c>
      <c r="S161" s="7" t="s">
        <v>29</v>
      </c>
      <c r="T161" s="8" t="str">
        <f t="shared" si="26"/>
        <v>No</v>
      </c>
      <c r="U161" s="7">
        <f t="shared" si="27"/>
        <v>0</v>
      </c>
      <c r="V161" s="8">
        <f t="shared" si="28"/>
        <v>1</v>
      </c>
      <c r="W161" s="7">
        <f t="shared" si="29"/>
        <v>549</v>
      </c>
      <c r="Z161" s="3">
        <v>157</v>
      </c>
      <c r="AA161" s="3">
        <f t="shared" si="30"/>
        <v>0.95540402731326457</v>
      </c>
      <c r="AB161" s="3">
        <f t="shared" si="31"/>
        <v>0.36900799906580034</v>
      </c>
      <c r="AC161" s="3">
        <f t="shared" si="33"/>
        <v>133.60210520903294</v>
      </c>
      <c r="AD161" s="3">
        <f t="shared" si="33"/>
        <v>135.42593565714822</v>
      </c>
    </row>
    <row r="162" spans="2:30" x14ac:dyDescent="0.2">
      <c r="B162" s="8" t="s">
        <v>33</v>
      </c>
      <c r="C162" s="7">
        <v>2000</v>
      </c>
      <c r="D162" s="8" t="s">
        <v>28</v>
      </c>
      <c r="E162" s="7" t="s">
        <v>39</v>
      </c>
      <c r="F162" s="8" t="s">
        <v>35</v>
      </c>
      <c r="G162" s="7" t="s">
        <v>52</v>
      </c>
      <c r="H162" s="8" t="s">
        <v>28</v>
      </c>
      <c r="I162" s="7" t="s">
        <v>28</v>
      </c>
      <c r="J162" s="8" t="s">
        <v>28</v>
      </c>
      <c r="K162" s="7" t="s">
        <v>37</v>
      </c>
      <c r="L162" s="8" t="s">
        <v>42</v>
      </c>
      <c r="M162" s="7" t="s">
        <v>28</v>
      </c>
      <c r="N162" s="8">
        <v>0.42247316292634846</v>
      </c>
      <c r="O162" s="7">
        <v>0</v>
      </c>
      <c r="P162" s="8">
        <f t="shared" si="24"/>
        <v>0</v>
      </c>
      <c r="Q162" s="7">
        <v>2.5</v>
      </c>
      <c r="R162" s="8">
        <f t="shared" si="25"/>
        <v>1</v>
      </c>
      <c r="S162" s="7" t="s">
        <v>29</v>
      </c>
      <c r="T162" s="8" t="str">
        <f t="shared" si="26"/>
        <v>No</v>
      </c>
      <c r="U162" s="7">
        <f t="shared" si="27"/>
        <v>0</v>
      </c>
      <c r="V162" s="8">
        <f t="shared" si="28"/>
        <v>1</v>
      </c>
      <c r="W162" s="7">
        <f t="shared" si="29"/>
        <v>549</v>
      </c>
      <c r="Z162" s="3">
        <v>158</v>
      </c>
      <c r="AA162" s="3">
        <f t="shared" si="30"/>
        <v>1.4474047579748455</v>
      </c>
      <c r="AB162" s="3">
        <f t="shared" si="31"/>
        <v>0.55351199859870059</v>
      </c>
      <c r="AC162" s="3">
        <f t="shared" si="33"/>
        <v>135.04950996700779</v>
      </c>
      <c r="AD162" s="3">
        <f t="shared" si="33"/>
        <v>135.97944765574692</v>
      </c>
    </row>
    <row r="163" spans="2:30" x14ac:dyDescent="0.2">
      <c r="B163" s="8" t="s">
        <v>33</v>
      </c>
      <c r="C163" s="7">
        <v>1910</v>
      </c>
      <c r="D163" s="8" t="s">
        <v>28</v>
      </c>
      <c r="E163" s="7" t="s">
        <v>39</v>
      </c>
      <c r="F163" s="8" t="s">
        <v>35</v>
      </c>
      <c r="G163" s="7" t="s">
        <v>52</v>
      </c>
      <c r="H163" s="8" t="s">
        <v>28</v>
      </c>
      <c r="I163" s="7" t="s">
        <v>28</v>
      </c>
      <c r="J163" s="8" t="s">
        <v>28</v>
      </c>
      <c r="K163" s="7" t="s">
        <v>37</v>
      </c>
      <c r="L163" s="8" t="s">
        <v>44</v>
      </c>
      <c r="M163" s="7" t="s">
        <v>28</v>
      </c>
      <c r="N163" s="8">
        <v>0.1023302133124437</v>
      </c>
      <c r="O163" s="7">
        <v>0</v>
      </c>
      <c r="P163" s="8">
        <f t="shared" si="24"/>
        <v>0</v>
      </c>
      <c r="Q163" s="7">
        <v>2.5</v>
      </c>
      <c r="R163" s="8">
        <f t="shared" si="25"/>
        <v>1</v>
      </c>
      <c r="S163" s="7" t="s">
        <v>29</v>
      </c>
      <c r="T163" s="8" t="str">
        <f t="shared" si="26"/>
        <v>No</v>
      </c>
      <c r="U163" s="7">
        <f t="shared" si="27"/>
        <v>0</v>
      </c>
      <c r="V163" s="8">
        <f t="shared" si="28"/>
        <v>1</v>
      </c>
      <c r="W163" s="7">
        <f t="shared" si="29"/>
        <v>549</v>
      </c>
      <c r="Z163" s="3">
        <v>159</v>
      </c>
      <c r="AA163" s="3">
        <f t="shared" si="30"/>
        <v>0.48379115127339378</v>
      </c>
      <c r="AB163" s="3">
        <f t="shared" si="31"/>
        <v>0.18450399953290017</v>
      </c>
      <c r="AC163" s="3">
        <f t="shared" si="33"/>
        <v>135.53330111828117</v>
      </c>
      <c r="AD163" s="3">
        <f t="shared" si="33"/>
        <v>136.16395165527982</v>
      </c>
    </row>
    <row r="164" spans="2:30" x14ac:dyDescent="0.2">
      <c r="B164" s="8" t="s">
        <v>33</v>
      </c>
      <c r="C164" s="7">
        <v>1930</v>
      </c>
      <c r="D164" s="8" t="s">
        <v>28</v>
      </c>
      <c r="E164" s="7" t="s">
        <v>39</v>
      </c>
      <c r="F164" s="8" t="s">
        <v>35</v>
      </c>
      <c r="G164" s="7" t="s">
        <v>52</v>
      </c>
      <c r="H164" s="8" t="s">
        <v>28</v>
      </c>
      <c r="I164" s="7" t="s">
        <v>28</v>
      </c>
      <c r="J164" s="8" t="s">
        <v>28</v>
      </c>
      <c r="K164" s="7" t="s">
        <v>37</v>
      </c>
      <c r="L164" s="8" t="s">
        <v>44</v>
      </c>
      <c r="M164" s="7" t="s">
        <v>28</v>
      </c>
      <c r="N164" s="8">
        <v>0.1903095204508819</v>
      </c>
      <c r="O164" s="7">
        <v>0</v>
      </c>
      <c r="P164" s="8">
        <f t="shared" si="24"/>
        <v>0</v>
      </c>
      <c r="Q164" s="7">
        <v>2.5</v>
      </c>
      <c r="R164" s="8">
        <f t="shared" si="25"/>
        <v>1</v>
      </c>
      <c r="S164" s="7" t="s">
        <v>29</v>
      </c>
      <c r="T164" s="8" t="str">
        <f t="shared" si="26"/>
        <v>No</v>
      </c>
      <c r="U164" s="7">
        <f t="shared" si="27"/>
        <v>0</v>
      </c>
      <c r="V164" s="8">
        <f t="shared" si="28"/>
        <v>1</v>
      </c>
      <c r="W164" s="7">
        <f t="shared" si="29"/>
        <v>549</v>
      </c>
      <c r="Z164" s="3">
        <v>160</v>
      </c>
      <c r="AA164" s="3">
        <f t="shared" si="30"/>
        <v>0.96984191373853468</v>
      </c>
      <c r="AB164" s="3">
        <f t="shared" si="31"/>
        <v>0.36900799906580034</v>
      </c>
      <c r="AC164" s="3">
        <f t="shared" si="33"/>
        <v>136.50314303201972</v>
      </c>
      <c r="AD164" s="3">
        <f t="shared" si="33"/>
        <v>136.5329596543456</v>
      </c>
    </row>
    <row r="165" spans="2:30" x14ac:dyDescent="0.2">
      <c r="B165" s="8" t="s">
        <v>33</v>
      </c>
      <c r="C165" s="7">
        <v>1940</v>
      </c>
      <c r="D165" s="8" t="s">
        <v>28</v>
      </c>
      <c r="E165" s="7" t="s">
        <v>39</v>
      </c>
      <c r="F165" s="8" t="s">
        <v>35</v>
      </c>
      <c r="G165" s="7" t="s">
        <v>52</v>
      </c>
      <c r="H165" s="8" t="s">
        <v>28</v>
      </c>
      <c r="I165" s="7" t="s">
        <v>28</v>
      </c>
      <c r="J165" s="8" t="s">
        <v>28</v>
      </c>
      <c r="K165" s="7" t="s">
        <v>37</v>
      </c>
      <c r="L165" s="8" t="s">
        <v>44</v>
      </c>
      <c r="M165" s="7" t="s">
        <v>28</v>
      </c>
      <c r="N165" s="8">
        <v>0.21420365894222912</v>
      </c>
      <c r="O165" s="7">
        <v>0</v>
      </c>
      <c r="P165" s="8">
        <f t="shared" si="24"/>
        <v>0</v>
      </c>
      <c r="Q165" s="7">
        <v>2.5</v>
      </c>
      <c r="R165" s="8">
        <f t="shared" si="25"/>
        <v>1</v>
      </c>
      <c r="S165" s="7" t="s">
        <v>29</v>
      </c>
      <c r="T165" s="8" t="str">
        <f t="shared" si="26"/>
        <v>No</v>
      </c>
      <c r="U165" s="7">
        <f t="shared" si="27"/>
        <v>0</v>
      </c>
      <c r="V165" s="8">
        <f t="shared" si="28"/>
        <v>1</v>
      </c>
      <c r="W165" s="7">
        <f t="shared" si="29"/>
        <v>549</v>
      </c>
      <c r="Z165" s="3">
        <v>161</v>
      </c>
      <c r="AA165" s="3">
        <f t="shared" si="30"/>
        <v>3.0049602237929545</v>
      </c>
      <c r="AB165" s="3">
        <f t="shared" si="31"/>
        <v>1.1070239971974012</v>
      </c>
      <c r="AC165" s="3">
        <f t="shared" si="33"/>
        <v>139.50810325581267</v>
      </c>
      <c r="AD165" s="3">
        <f t="shared" si="33"/>
        <v>137.63998365154299</v>
      </c>
    </row>
    <row r="166" spans="2:30" x14ac:dyDescent="0.2">
      <c r="B166" s="8" t="s">
        <v>33</v>
      </c>
      <c r="C166" s="7">
        <v>1960</v>
      </c>
      <c r="D166" s="8" t="s">
        <v>28</v>
      </c>
      <c r="E166" s="7" t="s">
        <v>39</v>
      </c>
      <c r="F166" s="8" t="s">
        <v>35</v>
      </c>
      <c r="G166" s="7" t="s">
        <v>52</v>
      </c>
      <c r="H166" s="8" t="s">
        <v>28</v>
      </c>
      <c r="I166" s="7" t="s">
        <v>28</v>
      </c>
      <c r="J166" s="8" t="s">
        <v>28</v>
      </c>
      <c r="K166" s="7" t="s">
        <v>37</v>
      </c>
      <c r="L166" s="8" t="s">
        <v>44</v>
      </c>
      <c r="M166" s="7" t="s">
        <v>28</v>
      </c>
      <c r="N166" s="8">
        <v>0.47844591424552291</v>
      </c>
      <c r="O166" s="7">
        <v>0</v>
      </c>
      <c r="P166" s="8">
        <f t="shared" si="24"/>
        <v>0</v>
      </c>
      <c r="Q166" s="7">
        <v>2.5</v>
      </c>
      <c r="R166" s="8">
        <f t="shared" si="25"/>
        <v>1</v>
      </c>
      <c r="S166" s="7" t="s">
        <v>29</v>
      </c>
      <c r="T166" s="8" t="str">
        <f t="shared" si="26"/>
        <v>No</v>
      </c>
      <c r="U166" s="7">
        <f t="shared" si="27"/>
        <v>0</v>
      </c>
      <c r="V166" s="8">
        <f t="shared" si="28"/>
        <v>1</v>
      </c>
      <c r="W166" s="7">
        <f t="shared" si="29"/>
        <v>549</v>
      </c>
      <c r="Z166" s="3">
        <v>162</v>
      </c>
      <c r="AA166" s="3">
        <f t="shared" si="30"/>
        <v>0.50339319334577803</v>
      </c>
      <c r="AB166" s="3">
        <f t="shared" si="31"/>
        <v>0.18450399953290017</v>
      </c>
      <c r="AC166" s="3">
        <f t="shared" si="33"/>
        <v>140.01149644915844</v>
      </c>
      <c r="AD166" s="3">
        <f t="shared" si="33"/>
        <v>137.82448765107588</v>
      </c>
    </row>
    <row r="167" spans="2:30" x14ac:dyDescent="0.2">
      <c r="B167" s="8" t="s">
        <v>33</v>
      </c>
      <c r="C167" s="7">
        <v>1980</v>
      </c>
      <c r="D167" s="8" t="s">
        <v>28</v>
      </c>
      <c r="E167" s="7" t="s">
        <v>39</v>
      </c>
      <c r="F167" s="8" t="s">
        <v>35</v>
      </c>
      <c r="G167" s="7" t="s">
        <v>52</v>
      </c>
      <c r="H167" s="8" t="s">
        <v>28</v>
      </c>
      <c r="I167" s="7" t="s">
        <v>28</v>
      </c>
      <c r="J167" s="8" t="s">
        <v>28</v>
      </c>
      <c r="K167" s="7" t="s">
        <v>37</v>
      </c>
      <c r="L167" s="8" t="s">
        <v>44</v>
      </c>
      <c r="M167" s="7" t="s">
        <v>28</v>
      </c>
      <c r="N167" s="8">
        <v>2.6596880364122246E-2</v>
      </c>
      <c r="O167" s="7">
        <v>0</v>
      </c>
      <c r="P167" s="8">
        <f t="shared" si="24"/>
        <v>0</v>
      </c>
      <c r="Q167" s="7">
        <v>2.5</v>
      </c>
      <c r="R167" s="8">
        <f t="shared" si="25"/>
        <v>1</v>
      </c>
      <c r="S167" s="7" t="s">
        <v>29</v>
      </c>
      <c r="T167" s="8" t="str">
        <f t="shared" si="26"/>
        <v>No</v>
      </c>
      <c r="U167" s="7">
        <f t="shared" si="27"/>
        <v>0</v>
      </c>
      <c r="V167" s="8">
        <f t="shared" si="28"/>
        <v>1</v>
      </c>
      <c r="W167" s="7">
        <f t="shared" si="29"/>
        <v>549</v>
      </c>
      <c r="Z167" s="3">
        <v>163</v>
      </c>
      <c r="AA167" s="3">
        <f t="shared" si="30"/>
        <v>0.51411902982866664</v>
      </c>
      <c r="AB167" s="3">
        <f t="shared" si="31"/>
        <v>0.18450399953290017</v>
      </c>
      <c r="AC167" s="3">
        <f t="shared" ref="AC167:AD182" si="34">AC166+AA167</f>
        <v>140.52561547898711</v>
      </c>
      <c r="AD167" s="3">
        <f t="shared" si="34"/>
        <v>138.00899165060878</v>
      </c>
    </row>
    <row r="168" spans="2:30" x14ac:dyDescent="0.2">
      <c r="B168" s="8" t="s">
        <v>33</v>
      </c>
      <c r="C168" s="7">
        <v>1990</v>
      </c>
      <c r="D168" s="8" t="s">
        <v>28</v>
      </c>
      <c r="E168" s="7" t="s">
        <v>39</v>
      </c>
      <c r="F168" s="8" t="s">
        <v>35</v>
      </c>
      <c r="G168" s="7" t="s">
        <v>52</v>
      </c>
      <c r="H168" s="8" t="s">
        <v>28</v>
      </c>
      <c r="I168" s="7" t="s">
        <v>28</v>
      </c>
      <c r="J168" s="8" t="s">
        <v>28</v>
      </c>
      <c r="K168" s="7" t="s">
        <v>37</v>
      </c>
      <c r="L168" s="8" t="s">
        <v>44</v>
      </c>
      <c r="M168" s="7" t="s">
        <v>28</v>
      </c>
      <c r="N168" s="8">
        <v>0.10617565661038451</v>
      </c>
      <c r="O168" s="7">
        <v>0</v>
      </c>
      <c r="P168" s="8">
        <f t="shared" si="24"/>
        <v>0</v>
      </c>
      <c r="Q168" s="7">
        <v>2.5</v>
      </c>
      <c r="R168" s="8">
        <f t="shared" si="25"/>
        <v>1</v>
      </c>
      <c r="S168" s="7" t="s">
        <v>29</v>
      </c>
      <c r="T168" s="8" t="str">
        <f t="shared" si="26"/>
        <v>No</v>
      </c>
      <c r="U168" s="7">
        <f t="shared" si="27"/>
        <v>0</v>
      </c>
      <c r="V168" s="8">
        <f t="shared" si="28"/>
        <v>1</v>
      </c>
      <c r="W168" s="7">
        <f t="shared" si="29"/>
        <v>549</v>
      </c>
      <c r="Z168" s="3">
        <v>164</v>
      </c>
      <c r="AA168" s="3">
        <f t="shared" si="30"/>
        <v>0.54030302413125042</v>
      </c>
      <c r="AB168" s="3">
        <f t="shared" si="31"/>
        <v>0.18450399953290017</v>
      </c>
      <c r="AC168" s="3">
        <f t="shared" si="34"/>
        <v>141.06591850311835</v>
      </c>
      <c r="AD168" s="3">
        <f t="shared" si="34"/>
        <v>138.19349565014167</v>
      </c>
    </row>
    <row r="169" spans="2:30" x14ac:dyDescent="0.2">
      <c r="B169" s="8" t="s">
        <v>33</v>
      </c>
      <c r="C169" s="7">
        <v>1990</v>
      </c>
      <c r="D169" s="8" t="s">
        <v>28</v>
      </c>
      <c r="E169" s="7" t="s">
        <v>43</v>
      </c>
      <c r="F169" s="8" t="s">
        <v>35</v>
      </c>
      <c r="G169" s="7" t="s">
        <v>52</v>
      </c>
      <c r="H169" s="8" t="s">
        <v>28</v>
      </c>
      <c r="I169" s="7" t="s">
        <v>28</v>
      </c>
      <c r="J169" s="8" t="s">
        <v>28</v>
      </c>
      <c r="K169" s="7" t="s">
        <v>37</v>
      </c>
      <c r="L169" s="8" t="s">
        <v>44</v>
      </c>
      <c r="M169" s="7" t="s">
        <v>28</v>
      </c>
      <c r="N169" s="8">
        <v>1.6986275322412807E-2</v>
      </c>
      <c r="O169" s="7">
        <v>0</v>
      </c>
      <c r="P169" s="8">
        <f t="shared" si="24"/>
        <v>0</v>
      </c>
      <c r="Q169" s="7">
        <v>2.5</v>
      </c>
      <c r="R169" s="8">
        <f t="shared" si="25"/>
        <v>1</v>
      </c>
      <c r="S169" s="7" t="s">
        <v>29</v>
      </c>
      <c r="T169" s="8" t="str">
        <f t="shared" si="26"/>
        <v>No</v>
      </c>
      <c r="U169" s="7">
        <f t="shared" si="27"/>
        <v>0</v>
      </c>
      <c r="V169" s="8">
        <f t="shared" si="28"/>
        <v>1</v>
      </c>
      <c r="W169" s="7">
        <f t="shared" si="29"/>
        <v>549</v>
      </c>
      <c r="Z169" s="3">
        <v>165</v>
      </c>
      <c r="AA169" s="3">
        <f t="shared" si="30"/>
        <v>1.6375324515993466</v>
      </c>
      <c r="AB169" s="3">
        <f t="shared" si="31"/>
        <v>0.55351199859870059</v>
      </c>
      <c r="AC169" s="3">
        <f t="shared" si="34"/>
        <v>142.70345095471771</v>
      </c>
      <c r="AD169" s="3">
        <f t="shared" si="34"/>
        <v>138.74700764874038</v>
      </c>
    </row>
    <row r="170" spans="2:30" x14ac:dyDescent="0.2">
      <c r="B170" s="8" t="s">
        <v>33</v>
      </c>
      <c r="C170" s="7">
        <v>2000</v>
      </c>
      <c r="D170" s="8" t="s">
        <v>28</v>
      </c>
      <c r="E170" s="7" t="s">
        <v>39</v>
      </c>
      <c r="F170" s="8" t="s">
        <v>35</v>
      </c>
      <c r="G170" s="7" t="s">
        <v>52</v>
      </c>
      <c r="H170" s="8" t="s">
        <v>28</v>
      </c>
      <c r="I170" s="7" t="s">
        <v>28</v>
      </c>
      <c r="J170" s="8" t="s">
        <v>28</v>
      </c>
      <c r="K170" s="7" t="s">
        <v>37</v>
      </c>
      <c r="L170" s="8" t="s">
        <v>44</v>
      </c>
      <c r="M170" s="7" t="s">
        <v>28</v>
      </c>
      <c r="N170" s="8">
        <v>3.9850094684591456E-2</v>
      </c>
      <c r="O170" s="7">
        <v>0</v>
      </c>
      <c r="P170" s="8">
        <f t="shared" si="24"/>
        <v>0</v>
      </c>
      <c r="Q170" s="7">
        <v>2.5</v>
      </c>
      <c r="R170" s="8">
        <f t="shared" si="25"/>
        <v>1</v>
      </c>
      <c r="S170" s="7" t="s">
        <v>29</v>
      </c>
      <c r="T170" s="8" t="str">
        <f t="shared" si="26"/>
        <v>No</v>
      </c>
      <c r="U170" s="7">
        <f t="shared" si="27"/>
        <v>0</v>
      </c>
      <c r="V170" s="8">
        <f t="shared" si="28"/>
        <v>1</v>
      </c>
      <c r="W170" s="7">
        <f t="shared" si="29"/>
        <v>549</v>
      </c>
      <c r="Z170" s="3">
        <v>166</v>
      </c>
      <c r="AA170" s="3">
        <f t="shared" si="30"/>
        <v>0.54633671190710842</v>
      </c>
      <c r="AB170" s="3">
        <f t="shared" si="31"/>
        <v>0.18450399953290017</v>
      </c>
      <c r="AC170" s="3">
        <f t="shared" si="34"/>
        <v>143.24978766662483</v>
      </c>
      <c r="AD170" s="3">
        <f t="shared" si="34"/>
        <v>138.93151164827327</v>
      </c>
    </row>
    <row r="171" spans="2:30" x14ac:dyDescent="0.2">
      <c r="B171" s="8" t="s">
        <v>33</v>
      </c>
      <c r="C171" s="7">
        <v>1930</v>
      </c>
      <c r="D171" s="8" t="s">
        <v>28</v>
      </c>
      <c r="E171" s="7" t="s">
        <v>39</v>
      </c>
      <c r="F171" s="8" t="s">
        <v>35</v>
      </c>
      <c r="G171" s="7" t="s">
        <v>52</v>
      </c>
      <c r="H171" s="8" t="s">
        <v>28</v>
      </c>
      <c r="I171" s="7" t="s">
        <v>28</v>
      </c>
      <c r="J171" s="8" t="s">
        <v>28</v>
      </c>
      <c r="K171" s="7" t="s">
        <v>37</v>
      </c>
      <c r="L171" s="8" t="s">
        <v>45</v>
      </c>
      <c r="M171" s="7" t="s">
        <v>28</v>
      </c>
      <c r="N171" s="8">
        <v>4.9083746460331791E-2</v>
      </c>
      <c r="O171" s="7">
        <v>0</v>
      </c>
      <c r="P171" s="8">
        <f t="shared" si="24"/>
        <v>0</v>
      </c>
      <c r="Q171" s="7">
        <v>2.5</v>
      </c>
      <c r="R171" s="8">
        <f t="shared" si="25"/>
        <v>1</v>
      </c>
      <c r="S171" s="7" t="s">
        <v>29</v>
      </c>
      <c r="T171" s="8" t="str">
        <f t="shared" si="26"/>
        <v>No</v>
      </c>
      <c r="U171" s="7">
        <f t="shared" si="27"/>
        <v>0</v>
      </c>
      <c r="V171" s="8">
        <f t="shared" si="28"/>
        <v>1</v>
      </c>
      <c r="W171" s="7">
        <f t="shared" si="29"/>
        <v>549</v>
      </c>
      <c r="Z171" s="3">
        <v>167</v>
      </c>
      <c r="AA171" s="3">
        <f t="shared" si="30"/>
        <v>0.55097691786138281</v>
      </c>
      <c r="AB171" s="3">
        <f t="shared" si="31"/>
        <v>0.18450399953290017</v>
      </c>
      <c r="AC171" s="3">
        <f t="shared" si="34"/>
        <v>143.80076458448622</v>
      </c>
      <c r="AD171" s="3">
        <f t="shared" si="34"/>
        <v>139.11601564780617</v>
      </c>
    </row>
    <row r="172" spans="2:30" x14ac:dyDescent="0.2">
      <c r="B172" s="8" t="s">
        <v>33</v>
      </c>
      <c r="C172" s="7">
        <v>1940</v>
      </c>
      <c r="D172" s="8" t="s">
        <v>28</v>
      </c>
      <c r="E172" s="7" t="s">
        <v>34</v>
      </c>
      <c r="F172" s="8" t="s">
        <v>35</v>
      </c>
      <c r="G172" s="7" t="s">
        <v>52</v>
      </c>
      <c r="H172" s="8" t="s">
        <v>28</v>
      </c>
      <c r="I172" s="7" t="s">
        <v>28</v>
      </c>
      <c r="J172" s="8" t="s">
        <v>28</v>
      </c>
      <c r="K172" s="7" t="s">
        <v>37</v>
      </c>
      <c r="L172" s="8" t="s">
        <v>45</v>
      </c>
      <c r="M172" s="7" t="s">
        <v>28</v>
      </c>
      <c r="N172" s="8">
        <v>0.27805768352566612</v>
      </c>
      <c r="O172" s="7">
        <v>0</v>
      </c>
      <c r="P172" s="8">
        <f t="shared" si="24"/>
        <v>0</v>
      </c>
      <c r="Q172" s="7">
        <v>2.5</v>
      </c>
      <c r="R172" s="8">
        <f t="shared" si="25"/>
        <v>1</v>
      </c>
      <c r="S172" s="7" t="s">
        <v>29</v>
      </c>
      <c r="T172" s="8" t="str">
        <f t="shared" si="26"/>
        <v>No</v>
      </c>
      <c r="U172" s="7">
        <f t="shared" si="27"/>
        <v>0</v>
      </c>
      <c r="V172" s="8">
        <f t="shared" si="28"/>
        <v>1</v>
      </c>
      <c r="W172" s="7">
        <f t="shared" si="29"/>
        <v>549</v>
      </c>
      <c r="Z172" s="3">
        <v>168</v>
      </c>
      <c r="AA172" s="3">
        <f t="shared" si="30"/>
        <v>5.0095208659192485</v>
      </c>
      <c r="AB172" s="3">
        <f t="shared" si="31"/>
        <v>1.6605359957961019</v>
      </c>
      <c r="AC172" s="3">
        <f t="shared" si="34"/>
        <v>148.81028545040547</v>
      </c>
      <c r="AD172" s="3">
        <f t="shared" si="34"/>
        <v>140.77655164360226</v>
      </c>
    </row>
    <row r="173" spans="2:30" x14ac:dyDescent="0.2">
      <c r="B173" s="8" t="s">
        <v>33</v>
      </c>
      <c r="C173" s="7">
        <v>1960</v>
      </c>
      <c r="D173" s="8" t="s">
        <v>28</v>
      </c>
      <c r="E173" s="7" t="s">
        <v>39</v>
      </c>
      <c r="F173" s="8" t="s">
        <v>35</v>
      </c>
      <c r="G173" s="7" t="s">
        <v>52</v>
      </c>
      <c r="H173" s="8" t="s">
        <v>28</v>
      </c>
      <c r="I173" s="7" t="s">
        <v>28</v>
      </c>
      <c r="J173" s="8" t="s">
        <v>28</v>
      </c>
      <c r="K173" s="7" t="s">
        <v>37</v>
      </c>
      <c r="L173" s="8" t="s">
        <v>45</v>
      </c>
      <c r="M173" s="7" t="s">
        <v>28</v>
      </c>
      <c r="N173" s="8">
        <v>2.8740623360362434E-2</v>
      </c>
      <c r="O173" s="7">
        <v>0</v>
      </c>
      <c r="P173" s="8">
        <f t="shared" si="24"/>
        <v>0</v>
      </c>
      <c r="Q173" s="7">
        <v>2.5</v>
      </c>
      <c r="R173" s="8">
        <f t="shared" si="25"/>
        <v>1</v>
      </c>
      <c r="S173" s="7" t="s">
        <v>29</v>
      </c>
      <c r="T173" s="8" t="str">
        <f t="shared" si="26"/>
        <v>No</v>
      </c>
      <c r="U173" s="7">
        <f t="shared" si="27"/>
        <v>0</v>
      </c>
      <c r="V173" s="8">
        <f t="shared" si="28"/>
        <v>1</v>
      </c>
      <c r="W173" s="7">
        <f t="shared" si="29"/>
        <v>549</v>
      </c>
      <c r="Z173" s="3">
        <v>169</v>
      </c>
      <c r="AA173" s="3">
        <f t="shared" si="30"/>
        <v>2.3512146293203182</v>
      </c>
      <c r="AB173" s="3">
        <f t="shared" si="31"/>
        <v>0.73801599813160068</v>
      </c>
      <c r="AC173" s="3">
        <f t="shared" si="34"/>
        <v>151.16150007972578</v>
      </c>
      <c r="AD173" s="3">
        <f t="shared" si="34"/>
        <v>141.51456764173386</v>
      </c>
    </row>
    <row r="174" spans="2:30" x14ac:dyDescent="0.2">
      <c r="B174" s="8" t="s">
        <v>33</v>
      </c>
      <c r="C174" s="7">
        <v>1960</v>
      </c>
      <c r="D174" s="8" t="s">
        <v>28</v>
      </c>
      <c r="E174" s="7" t="s">
        <v>43</v>
      </c>
      <c r="F174" s="8" t="s">
        <v>35</v>
      </c>
      <c r="G174" s="7" t="s">
        <v>52</v>
      </c>
      <c r="H174" s="8" t="s">
        <v>28</v>
      </c>
      <c r="I174" s="7" t="s">
        <v>28</v>
      </c>
      <c r="J174" s="8" t="s">
        <v>28</v>
      </c>
      <c r="K174" s="7" t="s">
        <v>37</v>
      </c>
      <c r="L174" s="8" t="s">
        <v>45</v>
      </c>
      <c r="M174" s="7" t="s">
        <v>28</v>
      </c>
      <c r="N174" s="8">
        <v>4.0179228275240952E-2</v>
      </c>
      <c r="O174" s="7">
        <v>0</v>
      </c>
      <c r="P174" s="8">
        <f t="shared" si="24"/>
        <v>0</v>
      </c>
      <c r="Q174" s="7">
        <v>2.5</v>
      </c>
      <c r="R174" s="8">
        <f t="shared" si="25"/>
        <v>1</v>
      </c>
      <c r="S174" s="7" t="s">
        <v>29</v>
      </c>
      <c r="T174" s="8" t="str">
        <f t="shared" si="26"/>
        <v>No</v>
      </c>
      <c r="U174" s="7">
        <f t="shared" si="27"/>
        <v>0</v>
      </c>
      <c r="V174" s="8">
        <f t="shared" si="28"/>
        <v>1</v>
      </c>
      <c r="W174" s="7">
        <f t="shared" si="29"/>
        <v>549</v>
      </c>
      <c r="Z174" s="3">
        <v>170</v>
      </c>
      <c r="AA174" s="3">
        <f t="shared" si="30"/>
        <v>0.60460669458027383</v>
      </c>
      <c r="AB174" s="3">
        <f t="shared" si="31"/>
        <v>0.18450399953290017</v>
      </c>
      <c r="AC174" s="3">
        <f t="shared" si="34"/>
        <v>151.76610677430605</v>
      </c>
      <c r="AD174" s="3">
        <f t="shared" si="34"/>
        <v>141.69907164126676</v>
      </c>
    </row>
    <row r="175" spans="2:30" x14ac:dyDescent="0.2">
      <c r="B175" s="8" t="s">
        <v>33</v>
      </c>
      <c r="C175" s="7">
        <v>1990</v>
      </c>
      <c r="D175" s="8" t="s">
        <v>28</v>
      </c>
      <c r="E175" s="7" t="s">
        <v>43</v>
      </c>
      <c r="F175" s="8" t="s">
        <v>35</v>
      </c>
      <c r="G175" s="7" t="s">
        <v>52</v>
      </c>
      <c r="H175" s="8" t="s">
        <v>28</v>
      </c>
      <c r="I175" s="7" t="s">
        <v>28</v>
      </c>
      <c r="J175" s="8" t="s">
        <v>28</v>
      </c>
      <c r="K175" s="7" t="s">
        <v>37</v>
      </c>
      <c r="L175" s="8" t="s">
        <v>45</v>
      </c>
      <c r="M175" s="7" t="s">
        <v>28</v>
      </c>
      <c r="N175" s="8">
        <v>0.16753064518380661</v>
      </c>
      <c r="O175" s="7">
        <v>0</v>
      </c>
      <c r="P175" s="8">
        <f t="shared" si="24"/>
        <v>0</v>
      </c>
      <c r="Q175" s="7">
        <v>2.5</v>
      </c>
      <c r="R175" s="8">
        <f t="shared" si="25"/>
        <v>1</v>
      </c>
      <c r="S175" s="7" t="s">
        <v>29</v>
      </c>
      <c r="T175" s="8" t="str">
        <f t="shared" si="26"/>
        <v>No</v>
      </c>
      <c r="U175" s="7">
        <f t="shared" si="27"/>
        <v>0</v>
      </c>
      <c r="V175" s="8">
        <f t="shared" si="28"/>
        <v>1</v>
      </c>
      <c r="W175" s="7">
        <f t="shared" si="29"/>
        <v>549</v>
      </c>
      <c r="Z175" s="3">
        <v>171</v>
      </c>
      <c r="AA175" s="3">
        <f t="shared" si="30"/>
        <v>1.2518943900237569</v>
      </c>
      <c r="AB175" s="3">
        <f t="shared" si="31"/>
        <v>0.36900799906580034</v>
      </c>
      <c r="AC175" s="3">
        <f t="shared" si="34"/>
        <v>153.0180011643298</v>
      </c>
      <c r="AD175" s="3">
        <f t="shared" si="34"/>
        <v>142.06807964033254</v>
      </c>
    </row>
    <row r="176" spans="2:30" x14ac:dyDescent="0.2">
      <c r="B176" s="8" t="s">
        <v>53</v>
      </c>
      <c r="C176" s="7">
        <v>1910</v>
      </c>
      <c r="D176" s="8" t="s">
        <v>28</v>
      </c>
      <c r="E176" s="7" t="s">
        <v>39</v>
      </c>
      <c r="F176" s="8" t="s">
        <v>35</v>
      </c>
      <c r="G176" s="7" t="s">
        <v>48</v>
      </c>
      <c r="H176" s="8" t="s">
        <v>28</v>
      </c>
      <c r="I176" s="7" t="s">
        <v>28</v>
      </c>
      <c r="J176" s="8" t="s">
        <v>28</v>
      </c>
      <c r="K176" s="7" t="s">
        <v>37</v>
      </c>
      <c r="L176" s="8" t="s">
        <v>41</v>
      </c>
      <c r="M176" s="7" t="s">
        <v>28</v>
      </c>
      <c r="N176" s="8">
        <v>0.19359248477726423</v>
      </c>
      <c r="O176" s="7">
        <v>0</v>
      </c>
      <c r="P176" s="8">
        <f t="shared" si="24"/>
        <v>0</v>
      </c>
      <c r="Q176" s="7">
        <v>2.5</v>
      </c>
      <c r="R176" s="8">
        <f t="shared" si="25"/>
        <v>1</v>
      </c>
      <c r="S176" s="7" t="s">
        <v>29</v>
      </c>
      <c r="T176" s="8" t="str">
        <f t="shared" si="26"/>
        <v>No</v>
      </c>
      <c r="U176" s="7">
        <f t="shared" si="27"/>
        <v>0</v>
      </c>
      <c r="V176" s="8">
        <f t="shared" si="28"/>
        <v>1</v>
      </c>
      <c r="W176" s="7">
        <f t="shared" si="29"/>
        <v>549</v>
      </c>
      <c r="Z176" s="3">
        <v>172</v>
      </c>
      <c r="AA176" s="3">
        <f t="shared" si="30"/>
        <v>0.63632450741419511</v>
      </c>
      <c r="AB176" s="3">
        <f t="shared" si="31"/>
        <v>0.18450399953290017</v>
      </c>
      <c r="AC176" s="3">
        <f t="shared" si="34"/>
        <v>153.654325671744</v>
      </c>
      <c r="AD176" s="3">
        <f t="shared" si="34"/>
        <v>142.25258363986543</v>
      </c>
    </row>
    <row r="177" spans="2:30" x14ac:dyDescent="0.2">
      <c r="B177" s="8" t="s">
        <v>53</v>
      </c>
      <c r="C177" s="7">
        <v>1800</v>
      </c>
      <c r="D177" s="8" t="s">
        <v>28</v>
      </c>
      <c r="E177" s="7" t="s">
        <v>39</v>
      </c>
      <c r="F177" s="8" t="s">
        <v>35</v>
      </c>
      <c r="G177" s="7" t="s">
        <v>48</v>
      </c>
      <c r="H177" s="8" t="s">
        <v>28</v>
      </c>
      <c r="I177" s="7" t="s">
        <v>28</v>
      </c>
      <c r="J177" s="8" t="s">
        <v>28</v>
      </c>
      <c r="K177" s="7" t="s">
        <v>37</v>
      </c>
      <c r="L177" s="8" t="s">
        <v>42</v>
      </c>
      <c r="M177" s="7" t="s">
        <v>28</v>
      </c>
      <c r="N177" s="8">
        <v>4.3652095488286052E-2</v>
      </c>
      <c r="O177" s="7">
        <v>0</v>
      </c>
      <c r="P177" s="8">
        <f t="shared" si="24"/>
        <v>0</v>
      </c>
      <c r="Q177" s="7">
        <v>2.5</v>
      </c>
      <c r="R177" s="8">
        <f t="shared" si="25"/>
        <v>1</v>
      </c>
      <c r="S177" s="7" t="s">
        <v>29</v>
      </c>
      <c r="T177" s="8" t="str">
        <f t="shared" si="26"/>
        <v>No</v>
      </c>
      <c r="U177" s="7">
        <f t="shared" si="27"/>
        <v>0</v>
      </c>
      <c r="V177" s="8">
        <f t="shared" si="28"/>
        <v>1</v>
      </c>
      <c r="W177" s="7">
        <f t="shared" si="29"/>
        <v>549</v>
      </c>
      <c r="Z177" s="3">
        <v>173</v>
      </c>
      <c r="AA177" s="3">
        <f t="shared" si="30"/>
        <v>1.2763344274865989</v>
      </c>
      <c r="AB177" s="3">
        <f t="shared" si="31"/>
        <v>0.36900799906580034</v>
      </c>
      <c r="AC177" s="3">
        <f t="shared" si="34"/>
        <v>154.93066009923061</v>
      </c>
      <c r="AD177" s="3">
        <f t="shared" si="34"/>
        <v>142.62159163893122</v>
      </c>
    </row>
    <row r="178" spans="2:30" x14ac:dyDescent="0.2">
      <c r="B178" s="8" t="s">
        <v>53</v>
      </c>
      <c r="C178" s="7">
        <v>1850</v>
      </c>
      <c r="D178" s="8" t="s">
        <v>28</v>
      </c>
      <c r="E178" s="7" t="s">
        <v>39</v>
      </c>
      <c r="F178" s="8" t="s">
        <v>35</v>
      </c>
      <c r="G178" s="7" t="s">
        <v>48</v>
      </c>
      <c r="H178" s="8" t="s">
        <v>28</v>
      </c>
      <c r="I178" s="7" t="s">
        <v>28</v>
      </c>
      <c r="J178" s="8" t="s">
        <v>28</v>
      </c>
      <c r="K178" s="7" t="s">
        <v>37</v>
      </c>
      <c r="L178" s="8" t="s">
        <v>42</v>
      </c>
      <c r="M178" s="7" t="s">
        <v>28</v>
      </c>
      <c r="N178" s="8">
        <v>1.0274342605034688</v>
      </c>
      <c r="O178" s="7">
        <v>0</v>
      </c>
      <c r="P178" s="8">
        <f t="shared" si="24"/>
        <v>0</v>
      </c>
      <c r="Q178" s="7">
        <v>2.5</v>
      </c>
      <c r="R178" s="8">
        <f t="shared" si="25"/>
        <v>1</v>
      </c>
      <c r="S178" s="7" t="s">
        <v>29</v>
      </c>
      <c r="T178" s="8" t="str">
        <f t="shared" si="26"/>
        <v>No</v>
      </c>
      <c r="U178" s="7">
        <f t="shared" si="27"/>
        <v>0</v>
      </c>
      <c r="V178" s="8">
        <f t="shared" si="28"/>
        <v>1</v>
      </c>
      <c r="W178" s="7">
        <f t="shared" si="29"/>
        <v>549</v>
      </c>
      <c r="Z178" s="3">
        <v>174</v>
      </c>
      <c r="AA178" s="3">
        <f t="shared" si="30"/>
        <v>14.831985860558794</v>
      </c>
      <c r="AB178" s="3">
        <f t="shared" si="31"/>
        <v>4.2435919892567044</v>
      </c>
      <c r="AC178" s="3">
        <f t="shared" si="34"/>
        <v>169.76264595978941</v>
      </c>
      <c r="AD178" s="3">
        <f t="shared" si="34"/>
        <v>146.86518362818794</v>
      </c>
    </row>
    <row r="179" spans="2:30" x14ac:dyDescent="0.2">
      <c r="B179" s="8" t="s">
        <v>53</v>
      </c>
      <c r="C179" s="7">
        <v>1850</v>
      </c>
      <c r="D179" s="8" t="s">
        <v>28</v>
      </c>
      <c r="E179" s="7" t="s">
        <v>43</v>
      </c>
      <c r="F179" s="8" t="s">
        <v>35</v>
      </c>
      <c r="G179" s="7" t="s">
        <v>48</v>
      </c>
      <c r="H179" s="8" t="s">
        <v>28</v>
      </c>
      <c r="I179" s="7" t="s">
        <v>28</v>
      </c>
      <c r="J179" s="8" t="s">
        <v>28</v>
      </c>
      <c r="K179" s="7" t="s">
        <v>37</v>
      </c>
      <c r="L179" s="8" t="s">
        <v>42</v>
      </c>
      <c r="M179" s="7" t="s">
        <v>28</v>
      </c>
      <c r="N179" s="8">
        <v>0.25255340331437065</v>
      </c>
      <c r="O179" s="7">
        <v>0</v>
      </c>
      <c r="P179" s="8">
        <f t="shared" si="24"/>
        <v>0</v>
      </c>
      <c r="Q179" s="7">
        <v>2.5</v>
      </c>
      <c r="R179" s="8">
        <f t="shared" si="25"/>
        <v>1</v>
      </c>
      <c r="S179" s="7" t="s">
        <v>29</v>
      </c>
      <c r="T179" s="8" t="str">
        <f t="shared" si="26"/>
        <v>No</v>
      </c>
      <c r="U179" s="7">
        <f t="shared" si="27"/>
        <v>0</v>
      </c>
      <c r="V179" s="8">
        <f t="shared" si="28"/>
        <v>1</v>
      </c>
      <c r="W179" s="7">
        <f t="shared" si="29"/>
        <v>549</v>
      </c>
      <c r="Z179" s="3">
        <v>175</v>
      </c>
      <c r="AA179" s="3">
        <f t="shared" si="30"/>
        <v>1.2956628118026978</v>
      </c>
      <c r="AB179" s="3">
        <f t="shared" si="31"/>
        <v>0.36900799906580034</v>
      </c>
      <c r="AC179" s="3">
        <f t="shared" si="34"/>
        <v>171.0583087715921</v>
      </c>
      <c r="AD179" s="3">
        <f t="shared" si="34"/>
        <v>147.23419162725372</v>
      </c>
    </row>
    <row r="180" spans="2:30" x14ac:dyDescent="0.2">
      <c r="B180" s="8" t="s">
        <v>53</v>
      </c>
      <c r="C180" s="7">
        <v>1890</v>
      </c>
      <c r="D180" s="8" t="s">
        <v>28</v>
      </c>
      <c r="E180" s="7" t="s">
        <v>39</v>
      </c>
      <c r="F180" s="8" t="s">
        <v>35</v>
      </c>
      <c r="G180" s="7" t="s">
        <v>48</v>
      </c>
      <c r="H180" s="8" t="s">
        <v>28</v>
      </c>
      <c r="I180" s="7" t="s">
        <v>28</v>
      </c>
      <c r="J180" s="8" t="s">
        <v>28</v>
      </c>
      <c r="K180" s="7" t="s">
        <v>37</v>
      </c>
      <c r="L180" s="8" t="s">
        <v>42</v>
      </c>
      <c r="M180" s="7" t="s">
        <v>28</v>
      </c>
      <c r="N180" s="8">
        <v>0.20541254882924465</v>
      </c>
      <c r="O180" s="7">
        <v>0</v>
      </c>
      <c r="P180" s="8">
        <f t="shared" si="24"/>
        <v>0</v>
      </c>
      <c r="Q180" s="7">
        <v>2.5</v>
      </c>
      <c r="R180" s="8">
        <f t="shared" si="25"/>
        <v>1</v>
      </c>
      <c r="S180" s="7" t="s">
        <v>29</v>
      </c>
      <c r="T180" s="8" t="str">
        <f t="shared" si="26"/>
        <v>No</v>
      </c>
      <c r="U180" s="7">
        <f t="shared" si="27"/>
        <v>0</v>
      </c>
      <c r="V180" s="8">
        <f t="shared" si="28"/>
        <v>1</v>
      </c>
      <c r="W180" s="7">
        <f t="shared" si="29"/>
        <v>549</v>
      </c>
      <c r="Z180" s="3">
        <v>176</v>
      </c>
      <c r="AA180" s="3">
        <f t="shared" si="30"/>
        <v>2.0200149690916165</v>
      </c>
      <c r="AB180" s="3">
        <f t="shared" si="31"/>
        <v>0.55351199859870059</v>
      </c>
      <c r="AC180" s="3">
        <f t="shared" si="34"/>
        <v>173.07832374068371</v>
      </c>
      <c r="AD180" s="3">
        <f t="shared" si="34"/>
        <v>147.78770362585243</v>
      </c>
    </row>
    <row r="181" spans="2:30" x14ac:dyDescent="0.2">
      <c r="B181" s="8" t="s">
        <v>53</v>
      </c>
      <c r="C181" s="7">
        <v>1900</v>
      </c>
      <c r="D181" s="8" t="s">
        <v>28</v>
      </c>
      <c r="E181" s="7" t="s">
        <v>39</v>
      </c>
      <c r="F181" s="8" t="s">
        <v>35</v>
      </c>
      <c r="G181" s="7" t="s">
        <v>48</v>
      </c>
      <c r="H181" s="8" t="s">
        <v>28</v>
      </c>
      <c r="I181" s="7" t="s">
        <v>28</v>
      </c>
      <c r="J181" s="8" t="s">
        <v>28</v>
      </c>
      <c r="K181" s="7" t="s">
        <v>37</v>
      </c>
      <c r="L181" s="8" t="s">
        <v>42</v>
      </c>
      <c r="M181" s="7" t="s">
        <v>28</v>
      </c>
      <c r="N181" s="8">
        <v>7.3640567233735188E-2</v>
      </c>
      <c r="O181" s="7">
        <v>0</v>
      </c>
      <c r="P181" s="8">
        <f t="shared" si="24"/>
        <v>0</v>
      </c>
      <c r="Q181" s="7">
        <v>2.5</v>
      </c>
      <c r="R181" s="8">
        <f t="shared" si="25"/>
        <v>1</v>
      </c>
      <c r="S181" s="7" t="s">
        <v>29</v>
      </c>
      <c r="T181" s="8" t="str">
        <f t="shared" si="26"/>
        <v>No</v>
      </c>
      <c r="U181" s="7">
        <f t="shared" si="27"/>
        <v>0</v>
      </c>
      <c r="V181" s="8">
        <f t="shared" si="28"/>
        <v>1</v>
      </c>
      <c r="W181" s="7">
        <f t="shared" si="29"/>
        <v>549</v>
      </c>
      <c r="Z181" s="3">
        <v>177</v>
      </c>
      <c r="AA181" s="3">
        <f t="shared" si="30"/>
        <v>15.056000850753497</v>
      </c>
      <c r="AB181" s="3">
        <f t="shared" si="31"/>
        <v>4.0590879897238041</v>
      </c>
      <c r="AC181" s="3">
        <f t="shared" si="34"/>
        <v>188.13432459143721</v>
      </c>
      <c r="AD181" s="3">
        <f t="shared" si="34"/>
        <v>151.84679161557622</v>
      </c>
    </row>
    <row r="182" spans="2:30" x14ac:dyDescent="0.2">
      <c r="B182" s="8" t="s">
        <v>53</v>
      </c>
      <c r="C182" s="7">
        <v>1910</v>
      </c>
      <c r="D182" s="8" t="s">
        <v>28</v>
      </c>
      <c r="E182" s="7" t="s">
        <v>39</v>
      </c>
      <c r="F182" s="8" t="s">
        <v>35</v>
      </c>
      <c r="G182" s="7" t="s">
        <v>48</v>
      </c>
      <c r="H182" s="8" t="s">
        <v>28</v>
      </c>
      <c r="I182" s="7" t="s">
        <v>28</v>
      </c>
      <c r="J182" s="8" t="s">
        <v>28</v>
      </c>
      <c r="K182" s="7" t="s">
        <v>37</v>
      </c>
      <c r="L182" s="8" t="s">
        <v>42</v>
      </c>
      <c r="M182" s="7" t="s">
        <v>28</v>
      </c>
      <c r="N182" s="8">
        <v>3.7409597013402101</v>
      </c>
      <c r="O182" s="7">
        <v>0</v>
      </c>
      <c r="P182" s="8">
        <f t="shared" si="24"/>
        <v>0</v>
      </c>
      <c r="Q182" s="7">
        <v>2.5</v>
      </c>
      <c r="R182" s="8">
        <f t="shared" si="25"/>
        <v>1</v>
      </c>
      <c r="S182" s="7" t="s">
        <v>29</v>
      </c>
      <c r="T182" s="8" t="str">
        <f t="shared" si="26"/>
        <v>No</v>
      </c>
      <c r="U182" s="7">
        <f t="shared" si="27"/>
        <v>0</v>
      </c>
      <c r="V182" s="8">
        <f t="shared" si="28"/>
        <v>1</v>
      </c>
      <c r="W182" s="7">
        <f t="shared" si="29"/>
        <v>549</v>
      </c>
      <c r="Z182" s="3">
        <v>178</v>
      </c>
      <c r="AA182" s="3">
        <f t="shared" si="30"/>
        <v>0.68812817224172229</v>
      </c>
      <c r="AB182" s="3">
        <f t="shared" si="31"/>
        <v>0.18450399953290017</v>
      </c>
      <c r="AC182" s="3">
        <f t="shared" si="34"/>
        <v>188.82245276367894</v>
      </c>
      <c r="AD182" s="3">
        <f t="shared" si="34"/>
        <v>152.03129561510912</v>
      </c>
    </row>
    <row r="183" spans="2:30" x14ac:dyDescent="0.2">
      <c r="B183" s="8" t="s">
        <v>53</v>
      </c>
      <c r="C183" s="7">
        <v>1910</v>
      </c>
      <c r="D183" s="8" t="s">
        <v>28</v>
      </c>
      <c r="E183" s="7" t="s">
        <v>34</v>
      </c>
      <c r="F183" s="8" t="s">
        <v>35</v>
      </c>
      <c r="G183" s="7" t="s">
        <v>48</v>
      </c>
      <c r="H183" s="8" t="s">
        <v>28</v>
      </c>
      <c r="I183" s="7" t="s">
        <v>28</v>
      </c>
      <c r="J183" s="8" t="s">
        <v>28</v>
      </c>
      <c r="K183" s="7" t="s">
        <v>37</v>
      </c>
      <c r="L183" s="8" t="s">
        <v>42</v>
      </c>
      <c r="M183" s="7" t="s">
        <v>28</v>
      </c>
      <c r="N183" s="8">
        <v>0.25733041335027507</v>
      </c>
      <c r="O183" s="7">
        <v>0</v>
      </c>
      <c r="P183" s="8">
        <f t="shared" si="24"/>
        <v>0</v>
      </c>
      <c r="Q183" s="7">
        <v>2.5</v>
      </c>
      <c r="R183" s="8">
        <f t="shared" si="25"/>
        <v>1</v>
      </c>
      <c r="S183" s="7" t="s">
        <v>29</v>
      </c>
      <c r="T183" s="8" t="str">
        <f t="shared" si="26"/>
        <v>No</v>
      </c>
      <c r="U183" s="7">
        <f t="shared" si="27"/>
        <v>0</v>
      </c>
      <c r="V183" s="8">
        <f t="shared" si="28"/>
        <v>1</v>
      </c>
      <c r="W183" s="7">
        <f t="shared" si="29"/>
        <v>549</v>
      </c>
      <c r="Z183" s="3">
        <v>179</v>
      </c>
      <c r="AA183" s="3">
        <f t="shared" si="30"/>
        <v>0.70250259217567979</v>
      </c>
      <c r="AB183" s="3">
        <f t="shared" si="31"/>
        <v>0.18450399953290017</v>
      </c>
      <c r="AC183" s="3">
        <f t="shared" ref="AC183:AD198" si="35">AC182+AA183</f>
        <v>189.52495535585462</v>
      </c>
      <c r="AD183" s="3">
        <f t="shared" si="35"/>
        <v>152.21579961464201</v>
      </c>
    </row>
    <row r="184" spans="2:30" x14ac:dyDescent="0.2">
      <c r="B184" s="8" t="s">
        <v>53</v>
      </c>
      <c r="C184" s="7">
        <v>1910</v>
      </c>
      <c r="D184" s="8" t="s">
        <v>28</v>
      </c>
      <c r="E184" s="7" t="s">
        <v>46</v>
      </c>
      <c r="F184" s="8" t="s">
        <v>35</v>
      </c>
      <c r="G184" s="7" t="s">
        <v>48</v>
      </c>
      <c r="H184" s="8" t="s">
        <v>28</v>
      </c>
      <c r="I184" s="7" t="s">
        <v>28</v>
      </c>
      <c r="J184" s="8" t="s">
        <v>28</v>
      </c>
      <c r="K184" s="7" t="s">
        <v>37</v>
      </c>
      <c r="L184" s="8" t="s">
        <v>42</v>
      </c>
      <c r="M184" s="7" t="s">
        <v>28</v>
      </c>
      <c r="N184" s="8">
        <v>0.39734770284003113</v>
      </c>
      <c r="O184" s="7">
        <v>0</v>
      </c>
      <c r="P184" s="8">
        <f t="shared" si="24"/>
        <v>0</v>
      </c>
      <c r="Q184" s="7">
        <v>2.5</v>
      </c>
      <c r="R184" s="8">
        <f t="shared" si="25"/>
        <v>1</v>
      </c>
      <c r="S184" s="7" t="s">
        <v>29</v>
      </c>
      <c r="T184" s="8" t="str">
        <f t="shared" si="26"/>
        <v>No</v>
      </c>
      <c r="U184" s="7">
        <f t="shared" si="27"/>
        <v>0</v>
      </c>
      <c r="V184" s="8">
        <f t="shared" si="28"/>
        <v>1</v>
      </c>
      <c r="W184" s="7">
        <f t="shared" si="29"/>
        <v>549</v>
      </c>
      <c r="Z184" s="3">
        <v>180</v>
      </c>
      <c r="AA184" s="3">
        <f t="shared" si="30"/>
        <v>0.71773345622022988</v>
      </c>
      <c r="AB184" s="3">
        <f t="shared" si="31"/>
        <v>0.18450399953290017</v>
      </c>
      <c r="AC184" s="3">
        <f t="shared" si="35"/>
        <v>190.24268881207485</v>
      </c>
      <c r="AD184" s="3">
        <f t="shared" si="35"/>
        <v>152.4003036141749</v>
      </c>
    </row>
    <row r="185" spans="2:30" x14ac:dyDescent="0.2">
      <c r="B185" s="8" t="s">
        <v>53</v>
      </c>
      <c r="C185" s="7">
        <v>1910</v>
      </c>
      <c r="D185" s="8" t="s">
        <v>28</v>
      </c>
      <c r="E185" s="7" t="s">
        <v>43</v>
      </c>
      <c r="F185" s="8" t="s">
        <v>35</v>
      </c>
      <c r="G185" s="7" t="s">
        <v>48</v>
      </c>
      <c r="H185" s="8" t="s">
        <v>28</v>
      </c>
      <c r="I185" s="7" t="s">
        <v>28</v>
      </c>
      <c r="J185" s="8" t="s">
        <v>28</v>
      </c>
      <c r="K185" s="7" t="s">
        <v>37</v>
      </c>
      <c r="L185" s="8" t="s">
        <v>42</v>
      </c>
      <c r="M185" s="7" t="s">
        <v>28</v>
      </c>
      <c r="N185" s="8">
        <v>7.0799577536335562E-2</v>
      </c>
      <c r="O185" s="7">
        <v>0</v>
      </c>
      <c r="P185" s="8">
        <f t="shared" si="24"/>
        <v>0</v>
      </c>
      <c r="Q185" s="7">
        <v>2.5</v>
      </c>
      <c r="R185" s="8">
        <f t="shared" si="25"/>
        <v>1</v>
      </c>
      <c r="S185" s="7" t="s">
        <v>29</v>
      </c>
      <c r="T185" s="8" t="str">
        <f t="shared" si="26"/>
        <v>No</v>
      </c>
      <c r="U185" s="7">
        <f t="shared" si="27"/>
        <v>0</v>
      </c>
      <c r="V185" s="8">
        <f t="shared" si="28"/>
        <v>1</v>
      </c>
      <c r="W185" s="7">
        <f t="shared" si="29"/>
        <v>549</v>
      </c>
      <c r="Z185" s="3">
        <v>181</v>
      </c>
      <c r="AA185" s="3">
        <f t="shared" si="30"/>
        <v>1.4579399977153467</v>
      </c>
      <c r="AB185" s="3">
        <f t="shared" si="31"/>
        <v>0.36900799906580034</v>
      </c>
      <c r="AC185" s="3">
        <f t="shared" si="35"/>
        <v>191.7006288097902</v>
      </c>
      <c r="AD185" s="3">
        <f t="shared" si="35"/>
        <v>152.76931161324069</v>
      </c>
    </row>
    <row r="186" spans="2:30" x14ac:dyDescent="0.2">
      <c r="B186" s="8" t="s">
        <v>53</v>
      </c>
      <c r="C186" s="7">
        <v>1920</v>
      </c>
      <c r="D186" s="8" t="s">
        <v>28</v>
      </c>
      <c r="E186" s="7" t="s">
        <v>39</v>
      </c>
      <c r="F186" s="8" t="s">
        <v>35</v>
      </c>
      <c r="G186" s="7" t="s">
        <v>48</v>
      </c>
      <c r="H186" s="8" t="s">
        <v>28</v>
      </c>
      <c r="I186" s="7" t="s">
        <v>28</v>
      </c>
      <c r="J186" s="8" t="s">
        <v>28</v>
      </c>
      <c r="K186" s="7" t="s">
        <v>37</v>
      </c>
      <c r="L186" s="8" t="s">
        <v>42</v>
      </c>
      <c r="M186" s="7" t="s">
        <v>28</v>
      </c>
      <c r="N186" s="8">
        <v>0.37293696055353159</v>
      </c>
      <c r="O186" s="7">
        <v>0</v>
      </c>
      <c r="P186" s="8">
        <f t="shared" si="24"/>
        <v>0</v>
      </c>
      <c r="Q186" s="7">
        <v>2.5</v>
      </c>
      <c r="R186" s="8">
        <f t="shared" si="25"/>
        <v>1</v>
      </c>
      <c r="S186" s="7" t="s">
        <v>29</v>
      </c>
      <c r="T186" s="8" t="str">
        <f t="shared" si="26"/>
        <v>No</v>
      </c>
      <c r="U186" s="7">
        <f t="shared" si="27"/>
        <v>0</v>
      </c>
      <c r="V186" s="8">
        <f t="shared" si="28"/>
        <v>1</v>
      </c>
      <c r="W186" s="7">
        <f t="shared" si="29"/>
        <v>549</v>
      </c>
      <c r="Z186" s="3">
        <v>182</v>
      </c>
      <c r="AA186" s="3">
        <f t="shared" si="30"/>
        <v>5.8767415135189962</v>
      </c>
      <c r="AB186" s="3">
        <f t="shared" si="31"/>
        <v>1.4760319962632014</v>
      </c>
      <c r="AC186" s="3">
        <f t="shared" si="35"/>
        <v>197.5773703233092</v>
      </c>
      <c r="AD186" s="3">
        <f t="shared" si="35"/>
        <v>154.24534360950389</v>
      </c>
    </row>
    <row r="187" spans="2:30" x14ac:dyDescent="0.2">
      <c r="B187" s="8" t="s">
        <v>53</v>
      </c>
      <c r="C187" s="7">
        <v>1920</v>
      </c>
      <c r="D187" s="8" t="s">
        <v>28</v>
      </c>
      <c r="E187" s="7" t="s">
        <v>43</v>
      </c>
      <c r="F187" s="8" t="s">
        <v>35</v>
      </c>
      <c r="G187" s="7" t="s">
        <v>48</v>
      </c>
      <c r="H187" s="8" t="s">
        <v>28</v>
      </c>
      <c r="I187" s="7" t="s">
        <v>28</v>
      </c>
      <c r="J187" s="8" t="s">
        <v>28</v>
      </c>
      <c r="K187" s="7" t="s">
        <v>37</v>
      </c>
      <c r="L187" s="8" t="s">
        <v>42</v>
      </c>
      <c r="M187" s="7" t="s">
        <v>28</v>
      </c>
      <c r="N187" s="8">
        <v>6.4125868144927697E-2</v>
      </c>
      <c r="O187" s="7">
        <v>0</v>
      </c>
      <c r="P187" s="8">
        <f t="shared" si="24"/>
        <v>0</v>
      </c>
      <c r="Q187" s="7">
        <v>2.5</v>
      </c>
      <c r="R187" s="8">
        <f t="shared" si="25"/>
        <v>1</v>
      </c>
      <c r="S187" s="7" t="s">
        <v>29</v>
      </c>
      <c r="T187" s="8" t="str">
        <f t="shared" si="26"/>
        <v>No</v>
      </c>
      <c r="U187" s="7">
        <f t="shared" si="27"/>
        <v>0</v>
      </c>
      <c r="V187" s="8">
        <f t="shared" si="28"/>
        <v>1</v>
      </c>
      <c r="W187" s="7">
        <f t="shared" si="29"/>
        <v>549</v>
      </c>
      <c r="Z187" s="3">
        <v>183</v>
      </c>
      <c r="AA187" s="3">
        <f t="shared" si="30"/>
        <v>1.5058356545444178</v>
      </c>
      <c r="AB187" s="3">
        <f t="shared" si="31"/>
        <v>0.36900799906580034</v>
      </c>
      <c r="AC187" s="3">
        <f t="shared" si="35"/>
        <v>199.08320597785362</v>
      </c>
      <c r="AD187" s="3">
        <f t="shared" si="35"/>
        <v>154.61435160856968</v>
      </c>
    </row>
    <row r="188" spans="2:30" x14ac:dyDescent="0.2">
      <c r="B188" s="8" t="s">
        <v>53</v>
      </c>
      <c r="C188" s="7">
        <v>1940</v>
      </c>
      <c r="D188" s="8" t="s">
        <v>28</v>
      </c>
      <c r="E188" s="7" t="s">
        <v>39</v>
      </c>
      <c r="F188" s="8" t="s">
        <v>35</v>
      </c>
      <c r="G188" s="7" t="s">
        <v>48</v>
      </c>
      <c r="H188" s="8" t="s">
        <v>28</v>
      </c>
      <c r="I188" s="7" t="s">
        <v>28</v>
      </c>
      <c r="J188" s="8" t="s">
        <v>28</v>
      </c>
      <c r="K188" s="7" t="s">
        <v>37</v>
      </c>
      <c r="L188" s="8" t="s">
        <v>42</v>
      </c>
      <c r="M188" s="7" t="s">
        <v>28</v>
      </c>
      <c r="N188" s="8">
        <v>4.3802129937837995</v>
      </c>
      <c r="O188" s="7">
        <v>0</v>
      </c>
      <c r="P188" s="8">
        <f t="shared" si="24"/>
        <v>0</v>
      </c>
      <c r="Q188" s="7">
        <v>2.5</v>
      </c>
      <c r="R188" s="8">
        <f t="shared" si="25"/>
        <v>1</v>
      </c>
      <c r="S188" s="7" t="s">
        <v>29</v>
      </c>
      <c r="T188" s="8" t="str">
        <f t="shared" si="26"/>
        <v>No</v>
      </c>
      <c r="U188" s="7">
        <f t="shared" si="27"/>
        <v>0</v>
      </c>
      <c r="V188" s="8">
        <f t="shared" si="28"/>
        <v>1</v>
      </c>
      <c r="W188" s="7">
        <f t="shared" si="29"/>
        <v>549</v>
      </c>
      <c r="Z188" s="3">
        <v>184</v>
      </c>
      <c r="AA188" s="3">
        <f t="shared" si="30"/>
        <v>16.061633296940613</v>
      </c>
      <c r="AB188" s="3">
        <f t="shared" si="31"/>
        <v>3.8745839901909034</v>
      </c>
      <c r="AC188" s="3">
        <f t="shared" si="35"/>
        <v>215.14483927479424</v>
      </c>
      <c r="AD188" s="3">
        <f t="shared" si="35"/>
        <v>158.48893559876058</v>
      </c>
    </row>
    <row r="189" spans="2:30" x14ac:dyDescent="0.2">
      <c r="B189" s="8" t="s">
        <v>53</v>
      </c>
      <c r="C189" s="7">
        <v>1940</v>
      </c>
      <c r="D189" s="8" t="s">
        <v>28</v>
      </c>
      <c r="E189" s="7" t="s">
        <v>46</v>
      </c>
      <c r="F189" s="8" t="s">
        <v>35</v>
      </c>
      <c r="G189" s="7" t="s">
        <v>48</v>
      </c>
      <c r="H189" s="8" t="s">
        <v>28</v>
      </c>
      <c r="I189" s="7" t="s">
        <v>28</v>
      </c>
      <c r="J189" s="8" t="s">
        <v>28</v>
      </c>
      <c r="K189" s="7" t="s">
        <v>37</v>
      </c>
      <c r="L189" s="8" t="s">
        <v>42</v>
      </c>
      <c r="M189" s="7" t="s">
        <v>28</v>
      </c>
      <c r="N189" s="8">
        <v>0.57285264968041227</v>
      </c>
      <c r="O189" s="7">
        <v>0</v>
      </c>
      <c r="P189" s="8">
        <f t="shared" si="24"/>
        <v>0</v>
      </c>
      <c r="Q189" s="7">
        <v>2.5</v>
      </c>
      <c r="R189" s="8">
        <f t="shared" si="25"/>
        <v>1</v>
      </c>
      <c r="S189" s="7" t="s">
        <v>29</v>
      </c>
      <c r="T189" s="8" t="str">
        <f t="shared" si="26"/>
        <v>No</v>
      </c>
      <c r="U189" s="7">
        <f t="shared" si="27"/>
        <v>0</v>
      </c>
      <c r="V189" s="8">
        <f t="shared" si="28"/>
        <v>1</v>
      </c>
      <c r="W189" s="7">
        <f t="shared" si="29"/>
        <v>549</v>
      </c>
      <c r="Z189" s="3">
        <v>185</v>
      </c>
      <c r="AA189" s="3">
        <f t="shared" si="30"/>
        <v>0.77225748790991355</v>
      </c>
      <c r="AB189" s="3">
        <f t="shared" si="31"/>
        <v>0.18450399953290017</v>
      </c>
      <c r="AC189" s="3">
        <f t="shared" si="35"/>
        <v>215.91709676270415</v>
      </c>
      <c r="AD189" s="3">
        <f t="shared" si="35"/>
        <v>158.67343959829347</v>
      </c>
    </row>
    <row r="190" spans="2:30" x14ac:dyDescent="0.2">
      <c r="B190" s="8" t="s">
        <v>53</v>
      </c>
      <c r="C190" s="7">
        <v>1940</v>
      </c>
      <c r="D190" s="8" t="s">
        <v>28</v>
      </c>
      <c r="E190" s="7" t="s">
        <v>43</v>
      </c>
      <c r="F190" s="8" t="s">
        <v>35</v>
      </c>
      <c r="G190" s="7" t="s">
        <v>48</v>
      </c>
      <c r="H190" s="8" t="s">
        <v>28</v>
      </c>
      <c r="I190" s="7" t="s">
        <v>28</v>
      </c>
      <c r="J190" s="8" t="s">
        <v>28</v>
      </c>
      <c r="K190" s="7" t="s">
        <v>37</v>
      </c>
      <c r="L190" s="8" t="s">
        <v>42</v>
      </c>
      <c r="M190" s="7" t="s">
        <v>28</v>
      </c>
      <c r="N190" s="8">
        <v>3.3331689349420587E-2</v>
      </c>
      <c r="O190" s="7">
        <v>0</v>
      </c>
      <c r="P190" s="8">
        <f t="shared" si="24"/>
        <v>0</v>
      </c>
      <c r="Q190" s="7">
        <v>2.5</v>
      </c>
      <c r="R190" s="8">
        <f t="shared" si="25"/>
        <v>1</v>
      </c>
      <c r="S190" s="7" t="s">
        <v>29</v>
      </c>
      <c r="T190" s="8" t="str">
        <f t="shared" si="26"/>
        <v>No</v>
      </c>
      <c r="U190" s="7">
        <f t="shared" si="27"/>
        <v>0</v>
      </c>
      <c r="V190" s="8">
        <f t="shared" si="28"/>
        <v>1</v>
      </c>
      <c r="W190" s="7">
        <f t="shared" si="29"/>
        <v>549</v>
      </c>
      <c r="Z190" s="3">
        <v>186</v>
      </c>
      <c r="AA190" s="3">
        <f t="shared" si="30"/>
        <v>2.3279300650293799</v>
      </c>
      <c r="AB190" s="3">
        <f t="shared" si="31"/>
        <v>0.55351199859870059</v>
      </c>
      <c r="AC190" s="3">
        <f t="shared" si="35"/>
        <v>218.24502682773354</v>
      </c>
      <c r="AD190" s="3">
        <f t="shared" si="35"/>
        <v>159.22695159689218</v>
      </c>
    </row>
    <row r="191" spans="2:30" x14ac:dyDescent="0.2">
      <c r="B191" s="8" t="s">
        <v>53</v>
      </c>
      <c r="C191" s="7">
        <v>1960</v>
      </c>
      <c r="D191" s="8" t="s">
        <v>28</v>
      </c>
      <c r="E191" s="7" t="s">
        <v>39</v>
      </c>
      <c r="F191" s="8" t="s">
        <v>35</v>
      </c>
      <c r="G191" s="7" t="s">
        <v>48</v>
      </c>
      <c r="H191" s="8" t="s">
        <v>28</v>
      </c>
      <c r="I191" s="7" t="s">
        <v>28</v>
      </c>
      <c r="J191" s="8" t="s">
        <v>28</v>
      </c>
      <c r="K191" s="7" t="s">
        <v>37</v>
      </c>
      <c r="L191" s="8" t="s">
        <v>42</v>
      </c>
      <c r="M191" s="7" t="s">
        <v>28</v>
      </c>
      <c r="N191" s="8">
        <v>2.3122176864695549</v>
      </c>
      <c r="O191" s="7">
        <v>0</v>
      </c>
      <c r="P191" s="8">
        <f t="shared" si="24"/>
        <v>0</v>
      </c>
      <c r="Q191" s="7">
        <v>2.5</v>
      </c>
      <c r="R191" s="8">
        <f t="shared" si="25"/>
        <v>1</v>
      </c>
      <c r="S191" s="7" t="s">
        <v>29</v>
      </c>
      <c r="T191" s="8" t="str">
        <f t="shared" si="26"/>
        <v>No</v>
      </c>
      <c r="U191" s="7">
        <f t="shared" si="27"/>
        <v>0</v>
      </c>
      <c r="V191" s="8">
        <f t="shared" si="28"/>
        <v>1</v>
      </c>
      <c r="W191" s="7">
        <f t="shared" si="29"/>
        <v>549</v>
      </c>
      <c r="Z191" s="3">
        <v>187</v>
      </c>
      <c r="AA191" s="3">
        <f t="shared" si="30"/>
        <v>1.5580342012442419</v>
      </c>
      <c r="AB191" s="3">
        <f t="shared" si="31"/>
        <v>0.36900799906580034</v>
      </c>
      <c r="AC191" s="3">
        <f t="shared" si="35"/>
        <v>219.80306102897779</v>
      </c>
      <c r="AD191" s="3">
        <f t="shared" si="35"/>
        <v>159.59595959595796</v>
      </c>
    </row>
    <row r="192" spans="2:30" x14ac:dyDescent="0.2">
      <c r="B192" s="8" t="s">
        <v>53</v>
      </c>
      <c r="C192" s="7">
        <v>1960</v>
      </c>
      <c r="D192" s="8" t="s">
        <v>28</v>
      </c>
      <c r="E192" s="7" t="s">
        <v>46</v>
      </c>
      <c r="F192" s="8" t="s">
        <v>35</v>
      </c>
      <c r="G192" s="7" t="s">
        <v>48</v>
      </c>
      <c r="H192" s="8" t="s">
        <v>28</v>
      </c>
      <c r="I192" s="7" t="s">
        <v>28</v>
      </c>
      <c r="J192" s="8" t="s">
        <v>28</v>
      </c>
      <c r="K192" s="7" t="s">
        <v>37</v>
      </c>
      <c r="L192" s="8" t="s">
        <v>42</v>
      </c>
      <c r="M192" s="7" t="s">
        <v>28</v>
      </c>
      <c r="N192" s="8">
        <v>0.19854336696996916</v>
      </c>
      <c r="O192" s="7">
        <v>0</v>
      </c>
      <c r="P192" s="8">
        <f t="shared" si="24"/>
        <v>0</v>
      </c>
      <c r="Q192" s="7">
        <v>2.5</v>
      </c>
      <c r="R192" s="8">
        <f t="shared" si="25"/>
        <v>1</v>
      </c>
      <c r="S192" s="7" t="s">
        <v>29</v>
      </c>
      <c r="T192" s="8" t="str">
        <f t="shared" si="26"/>
        <v>No</v>
      </c>
      <c r="U192" s="7">
        <f t="shared" si="27"/>
        <v>0</v>
      </c>
      <c r="V192" s="8">
        <f t="shared" si="28"/>
        <v>1</v>
      </c>
      <c r="W192" s="7">
        <f t="shared" si="29"/>
        <v>549</v>
      </c>
      <c r="Z192" s="3">
        <v>188</v>
      </c>
      <c r="AA192" s="3">
        <f t="shared" si="30"/>
        <v>0.78320665154031321</v>
      </c>
      <c r="AB192" s="3">
        <f t="shared" si="31"/>
        <v>0.18450399953290017</v>
      </c>
      <c r="AC192" s="3">
        <f t="shared" si="35"/>
        <v>220.58626768051812</v>
      </c>
      <c r="AD192" s="3">
        <f t="shared" si="35"/>
        <v>159.78046359549086</v>
      </c>
    </row>
    <row r="193" spans="2:30" x14ac:dyDescent="0.2">
      <c r="B193" s="8" t="s">
        <v>53</v>
      </c>
      <c r="C193" s="7">
        <v>1970</v>
      </c>
      <c r="D193" s="8" t="s">
        <v>28</v>
      </c>
      <c r="E193" s="7" t="s">
        <v>39</v>
      </c>
      <c r="F193" s="8" t="s">
        <v>35</v>
      </c>
      <c r="G193" s="7" t="s">
        <v>48</v>
      </c>
      <c r="H193" s="8" t="s">
        <v>28</v>
      </c>
      <c r="I193" s="7" t="s">
        <v>28</v>
      </c>
      <c r="J193" s="8" t="s">
        <v>28</v>
      </c>
      <c r="K193" s="7" t="s">
        <v>37</v>
      </c>
      <c r="L193" s="8" t="s">
        <v>42</v>
      </c>
      <c r="M193" s="7" t="s">
        <v>28</v>
      </c>
      <c r="N193" s="8">
        <v>0.21975741865810763</v>
      </c>
      <c r="O193" s="7">
        <v>0</v>
      </c>
      <c r="P193" s="8">
        <f t="shared" si="24"/>
        <v>0</v>
      </c>
      <c r="Q193" s="7">
        <v>2.5</v>
      </c>
      <c r="R193" s="8">
        <f t="shared" si="25"/>
        <v>1</v>
      </c>
      <c r="S193" s="7" t="s">
        <v>29</v>
      </c>
      <c r="T193" s="8" t="str">
        <f t="shared" si="26"/>
        <v>No</v>
      </c>
      <c r="U193" s="7">
        <f t="shared" si="27"/>
        <v>0</v>
      </c>
      <c r="V193" s="8">
        <f t="shared" si="28"/>
        <v>1</v>
      </c>
      <c r="W193" s="7">
        <f t="shared" si="29"/>
        <v>549</v>
      </c>
      <c r="Z193" s="3">
        <v>189</v>
      </c>
      <c r="AA193" s="3">
        <f t="shared" si="30"/>
        <v>10.230931225775258</v>
      </c>
      <c r="AB193" s="3">
        <f t="shared" si="31"/>
        <v>2.3985519939277022</v>
      </c>
      <c r="AC193" s="3">
        <f t="shared" si="35"/>
        <v>230.81719890629338</v>
      </c>
      <c r="AD193" s="3">
        <f t="shared" si="35"/>
        <v>162.17901558941855</v>
      </c>
    </row>
    <row r="194" spans="2:30" x14ac:dyDescent="0.2">
      <c r="B194" s="8" t="s">
        <v>53</v>
      </c>
      <c r="C194" s="7">
        <v>1980</v>
      </c>
      <c r="D194" s="8" t="s">
        <v>28</v>
      </c>
      <c r="E194" s="7" t="s">
        <v>39</v>
      </c>
      <c r="F194" s="8" t="s">
        <v>35</v>
      </c>
      <c r="G194" s="7" t="s">
        <v>48</v>
      </c>
      <c r="H194" s="8" t="s">
        <v>28</v>
      </c>
      <c r="I194" s="7" t="s">
        <v>28</v>
      </c>
      <c r="J194" s="8" t="s">
        <v>28</v>
      </c>
      <c r="K194" s="7" t="s">
        <v>37</v>
      </c>
      <c r="L194" s="8" t="s">
        <v>42</v>
      </c>
      <c r="M194" s="7" t="s">
        <v>28</v>
      </c>
      <c r="N194" s="8">
        <v>0.74790461850729029</v>
      </c>
      <c r="O194" s="7">
        <v>0</v>
      </c>
      <c r="P194" s="8">
        <f t="shared" si="24"/>
        <v>0</v>
      </c>
      <c r="Q194" s="7">
        <v>2.5</v>
      </c>
      <c r="R194" s="8">
        <f t="shared" si="25"/>
        <v>1</v>
      </c>
      <c r="S194" s="7" t="s">
        <v>29</v>
      </c>
      <c r="T194" s="8" t="str">
        <f t="shared" si="26"/>
        <v>No</v>
      </c>
      <c r="U194" s="7">
        <f t="shared" si="27"/>
        <v>0</v>
      </c>
      <c r="V194" s="8">
        <f t="shared" si="28"/>
        <v>1</v>
      </c>
      <c r="W194" s="7">
        <f t="shared" si="29"/>
        <v>549</v>
      </c>
      <c r="Z194" s="3">
        <v>190</v>
      </c>
      <c r="AA194" s="3">
        <f t="shared" si="30"/>
        <v>0.78964967792481167</v>
      </c>
      <c r="AB194" s="3">
        <f t="shared" si="31"/>
        <v>0.18450399953290017</v>
      </c>
      <c r="AC194" s="3">
        <f t="shared" si="35"/>
        <v>231.6068485842182</v>
      </c>
      <c r="AD194" s="3">
        <f t="shared" si="35"/>
        <v>162.36351958895145</v>
      </c>
    </row>
    <row r="195" spans="2:30" x14ac:dyDescent="0.2">
      <c r="B195" s="8" t="s">
        <v>53</v>
      </c>
      <c r="C195" s="7">
        <v>1980</v>
      </c>
      <c r="D195" s="8" t="s">
        <v>28</v>
      </c>
      <c r="E195" s="7" t="s">
        <v>43</v>
      </c>
      <c r="F195" s="8" t="s">
        <v>35</v>
      </c>
      <c r="G195" s="7" t="s">
        <v>48</v>
      </c>
      <c r="H195" s="8" t="s">
        <v>28</v>
      </c>
      <c r="I195" s="7" t="s">
        <v>28</v>
      </c>
      <c r="J195" s="8" t="s">
        <v>28</v>
      </c>
      <c r="K195" s="7" t="s">
        <v>37</v>
      </c>
      <c r="L195" s="8" t="s">
        <v>42</v>
      </c>
      <c r="M195" s="7" t="s">
        <v>28</v>
      </c>
      <c r="N195" s="8">
        <v>3.3397782663330877E-2</v>
      </c>
      <c r="O195" s="7">
        <v>0</v>
      </c>
      <c r="P195" s="8">
        <f t="shared" si="24"/>
        <v>0</v>
      </c>
      <c r="Q195" s="7">
        <v>2.5</v>
      </c>
      <c r="R195" s="8">
        <f t="shared" si="25"/>
        <v>1</v>
      </c>
      <c r="S195" s="7" t="s">
        <v>29</v>
      </c>
      <c r="T195" s="8" t="str">
        <f t="shared" si="26"/>
        <v>No</v>
      </c>
      <c r="U195" s="7">
        <f t="shared" si="27"/>
        <v>0</v>
      </c>
      <c r="V195" s="8">
        <f t="shared" si="28"/>
        <v>1</v>
      </c>
      <c r="W195" s="7">
        <f t="shared" si="29"/>
        <v>549</v>
      </c>
      <c r="Z195" s="3">
        <v>191</v>
      </c>
      <c r="AA195" s="3">
        <f t="shared" si="30"/>
        <v>2.3804645507701419</v>
      </c>
      <c r="AB195" s="3">
        <f t="shared" si="31"/>
        <v>0.55351199859870059</v>
      </c>
      <c r="AC195" s="3">
        <f t="shared" si="35"/>
        <v>233.98731313498834</v>
      </c>
      <c r="AD195" s="3">
        <f t="shared" si="35"/>
        <v>162.91703158755016</v>
      </c>
    </row>
    <row r="196" spans="2:30" x14ac:dyDescent="0.2">
      <c r="B196" s="8" t="s">
        <v>53</v>
      </c>
      <c r="C196" s="7">
        <v>1990</v>
      </c>
      <c r="D196" s="8" t="s">
        <v>28</v>
      </c>
      <c r="E196" s="7" t="s">
        <v>39</v>
      </c>
      <c r="F196" s="8" t="s">
        <v>35</v>
      </c>
      <c r="G196" s="7" t="s">
        <v>48</v>
      </c>
      <c r="H196" s="8" t="s">
        <v>28</v>
      </c>
      <c r="I196" s="7" t="s">
        <v>28</v>
      </c>
      <c r="J196" s="8" t="s">
        <v>28</v>
      </c>
      <c r="K196" s="7" t="s">
        <v>37</v>
      </c>
      <c r="L196" s="8" t="s">
        <v>42</v>
      </c>
      <c r="M196" s="7" t="s">
        <v>28</v>
      </c>
      <c r="N196" s="8">
        <v>0.28314690449711</v>
      </c>
      <c r="O196" s="7">
        <v>0</v>
      </c>
      <c r="P196" s="8">
        <f t="shared" si="24"/>
        <v>0</v>
      </c>
      <c r="Q196" s="7">
        <v>2.5</v>
      </c>
      <c r="R196" s="8">
        <f t="shared" si="25"/>
        <v>1</v>
      </c>
      <c r="S196" s="7" t="s">
        <v>29</v>
      </c>
      <c r="T196" s="8" t="str">
        <f t="shared" si="26"/>
        <v>No</v>
      </c>
      <c r="U196" s="7">
        <f t="shared" si="27"/>
        <v>0</v>
      </c>
      <c r="V196" s="8">
        <f t="shared" si="28"/>
        <v>1</v>
      </c>
      <c r="W196" s="7">
        <f t="shared" si="29"/>
        <v>549</v>
      </c>
      <c r="Z196" s="3">
        <v>192</v>
      </c>
      <c r="AA196" s="3">
        <f t="shared" si="30"/>
        <v>30.982554512918966</v>
      </c>
      <c r="AB196" s="3">
        <f t="shared" si="31"/>
        <v>7.1956559817831076</v>
      </c>
      <c r="AC196" s="3">
        <f t="shared" si="35"/>
        <v>264.96986764790734</v>
      </c>
      <c r="AD196" s="3">
        <f t="shared" si="35"/>
        <v>170.11268756933327</v>
      </c>
    </row>
    <row r="197" spans="2:30" x14ac:dyDescent="0.2">
      <c r="B197" s="8" t="s">
        <v>53</v>
      </c>
      <c r="C197" s="7">
        <v>1990</v>
      </c>
      <c r="D197" s="8" t="s">
        <v>28</v>
      </c>
      <c r="E197" s="7" t="s">
        <v>43</v>
      </c>
      <c r="F197" s="8" t="s">
        <v>35</v>
      </c>
      <c r="G197" s="7" t="s">
        <v>48</v>
      </c>
      <c r="H197" s="8" t="s">
        <v>28</v>
      </c>
      <c r="I197" s="7" t="s">
        <v>28</v>
      </c>
      <c r="J197" s="8" t="s">
        <v>28</v>
      </c>
      <c r="K197" s="7" t="s">
        <v>37</v>
      </c>
      <c r="L197" s="8" t="s">
        <v>42</v>
      </c>
      <c r="M197" s="7" t="s">
        <v>28</v>
      </c>
      <c r="N197" s="8">
        <v>1.0235704839745849E-2</v>
      </c>
      <c r="O197" s="7">
        <v>0</v>
      </c>
      <c r="P197" s="8">
        <f t="shared" ref="P197:P260" si="36">O197/3</f>
        <v>0</v>
      </c>
      <c r="Q197" s="7">
        <v>2.5</v>
      </c>
      <c r="R197" s="8">
        <f t="shared" ref="R197:R260" si="37">1-(P197/Q197)</f>
        <v>1</v>
      </c>
      <c r="S197" s="7" t="s">
        <v>29</v>
      </c>
      <c r="T197" s="8" t="str">
        <f t="shared" ref="T197:T260" si="38">IF(AND(R197&lt;0.5,R197&gt;-0.5),"Yes","No")</f>
        <v>No</v>
      </c>
      <c r="U197" s="7">
        <f t="shared" ref="U197:U260" si="39">IF(ISERR(P197/(N197/1000)),0,P197/(N197/1000))</f>
        <v>0</v>
      </c>
      <c r="V197" s="8">
        <f t="shared" ref="V197:V260" si="40">IF(U197&lt;=12,1,IF(U197&lt;25,2,IF(U197&lt;50,3,IF(U197&lt;100,4,5))))</f>
        <v>1</v>
      </c>
      <c r="W197" s="7">
        <f t="shared" ref="W197:W260" si="41">RANK(U197,U$5:U$10000)</f>
        <v>549</v>
      </c>
      <c r="Z197" s="3">
        <v>193</v>
      </c>
      <c r="AA197" s="3">
        <f t="shared" si="30"/>
        <v>0.83341628880493435</v>
      </c>
      <c r="AB197" s="3">
        <f t="shared" si="31"/>
        <v>0.18450399953290017</v>
      </c>
      <c r="AC197" s="3">
        <f t="shared" si="35"/>
        <v>265.80328393671226</v>
      </c>
      <c r="AD197" s="3">
        <f t="shared" si="35"/>
        <v>170.29719156886617</v>
      </c>
    </row>
    <row r="198" spans="2:30" x14ac:dyDescent="0.2">
      <c r="B198" s="8" t="s">
        <v>53</v>
      </c>
      <c r="C198" s="7">
        <v>2000</v>
      </c>
      <c r="D198" s="8" t="s">
        <v>28</v>
      </c>
      <c r="E198" s="7" t="s">
        <v>39</v>
      </c>
      <c r="F198" s="8" t="s">
        <v>35</v>
      </c>
      <c r="G198" s="7" t="s">
        <v>48</v>
      </c>
      <c r="H198" s="8" t="s">
        <v>28</v>
      </c>
      <c r="I198" s="7" t="s">
        <v>28</v>
      </c>
      <c r="J198" s="8" t="s">
        <v>28</v>
      </c>
      <c r="K198" s="7" t="s">
        <v>37</v>
      </c>
      <c r="L198" s="8" t="s">
        <v>42</v>
      </c>
      <c r="M198" s="7" t="s">
        <v>28</v>
      </c>
      <c r="N198" s="8">
        <v>0.19424229170134849</v>
      </c>
      <c r="O198" s="7">
        <v>0</v>
      </c>
      <c r="P198" s="8">
        <f t="shared" si="36"/>
        <v>0</v>
      </c>
      <c r="Q198" s="7">
        <v>2.5</v>
      </c>
      <c r="R198" s="8">
        <f t="shared" si="37"/>
        <v>1</v>
      </c>
      <c r="S198" s="7" t="s">
        <v>29</v>
      </c>
      <c r="T198" s="8" t="str">
        <f t="shared" si="38"/>
        <v>No</v>
      </c>
      <c r="U198" s="7">
        <f t="shared" si="39"/>
        <v>0</v>
      </c>
      <c r="V198" s="8">
        <f t="shared" si="40"/>
        <v>1</v>
      </c>
      <c r="W198" s="7">
        <f t="shared" si="41"/>
        <v>549</v>
      </c>
      <c r="Z198" s="3">
        <v>194</v>
      </c>
      <c r="AA198" s="3">
        <f t="shared" si="30"/>
        <v>3.3475306740358679</v>
      </c>
      <c r="AB198" s="3">
        <f t="shared" si="31"/>
        <v>0.73801599813160068</v>
      </c>
      <c r="AC198" s="3">
        <f t="shared" si="35"/>
        <v>269.15081461074811</v>
      </c>
      <c r="AD198" s="3">
        <f t="shared" si="35"/>
        <v>171.03520756699777</v>
      </c>
    </row>
    <row r="199" spans="2:30" x14ac:dyDescent="0.2">
      <c r="B199" s="8" t="s">
        <v>53</v>
      </c>
      <c r="C199" s="7">
        <v>2000</v>
      </c>
      <c r="D199" s="8" t="s">
        <v>28</v>
      </c>
      <c r="E199" s="7" t="s">
        <v>43</v>
      </c>
      <c r="F199" s="8" t="s">
        <v>35</v>
      </c>
      <c r="G199" s="7" t="s">
        <v>48</v>
      </c>
      <c r="H199" s="8" t="s">
        <v>28</v>
      </c>
      <c r="I199" s="7" t="s">
        <v>28</v>
      </c>
      <c r="J199" s="8" t="s">
        <v>28</v>
      </c>
      <c r="K199" s="7" t="s">
        <v>37</v>
      </c>
      <c r="L199" s="8" t="s">
        <v>42</v>
      </c>
      <c r="M199" s="7" t="s">
        <v>28</v>
      </c>
      <c r="N199" s="8">
        <v>1.7625626398149127E-2</v>
      </c>
      <c r="O199" s="7">
        <v>0</v>
      </c>
      <c r="P199" s="8">
        <f t="shared" si="36"/>
        <v>0</v>
      </c>
      <c r="Q199" s="7">
        <v>2.5</v>
      </c>
      <c r="R199" s="8">
        <f t="shared" si="37"/>
        <v>1</v>
      </c>
      <c r="S199" s="7" t="s">
        <v>29</v>
      </c>
      <c r="T199" s="8" t="str">
        <f t="shared" si="38"/>
        <v>No</v>
      </c>
      <c r="U199" s="7">
        <f t="shared" si="39"/>
        <v>0</v>
      </c>
      <c r="V199" s="8">
        <f t="shared" si="40"/>
        <v>1</v>
      </c>
      <c r="W199" s="7">
        <f t="shared" si="41"/>
        <v>549</v>
      </c>
      <c r="Z199" s="3">
        <v>195</v>
      </c>
      <c r="AA199" s="3">
        <f t="shared" ref="AA199:AA262" si="42">SUMIF(W:W,Z199,N:N)</f>
        <v>0.84054572379891079</v>
      </c>
      <c r="AB199" s="3">
        <f t="shared" ref="AB199:AB262" si="43">SUMIF(W:W,Z199,P:P)</f>
        <v>0.18450399953290017</v>
      </c>
      <c r="AC199" s="3">
        <f t="shared" ref="AC199:AD214" si="44">AC198+AA199</f>
        <v>269.99136033454704</v>
      </c>
      <c r="AD199" s="3">
        <f t="shared" si="44"/>
        <v>171.21971156653066</v>
      </c>
    </row>
    <row r="200" spans="2:30" x14ac:dyDescent="0.2">
      <c r="B200" s="8" t="s">
        <v>53</v>
      </c>
      <c r="C200" s="7">
        <v>1800</v>
      </c>
      <c r="D200" s="8" t="s">
        <v>28</v>
      </c>
      <c r="E200" s="7" t="s">
        <v>39</v>
      </c>
      <c r="F200" s="8" t="s">
        <v>35</v>
      </c>
      <c r="G200" s="7" t="s">
        <v>48</v>
      </c>
      <c r="H200" s="8" t="s">
        <v>28</v>
      </c>
      <c r="I200" s="7" t="s">
        <v>28</v>
      </c>
      <c r="J200" s="8" t="s">
        <v>28</v>
      </c>
      <c r="K200" s="7" t="s">
        <v>37</v>
      </c>
      <c r="L200" s="8" t="s">
        <v>44</v>
      </c>
      <c r="M200" s="7" t="s">
        <v>28</v>
      </c>
      <c r="N200" s="8">
        <v>1.7932605409746269</v>
      </c>
      <c r="O200" s="7">
        <v>0</v>
      </c>
      <c r="P200" s="8">
        <f t="shared" si="36"/>
        <v>0</v>
      </c>
      <c r="Q200" s="7">
        <v>2.5</v>
      </c>
      <c r="R200" s="8">
        <f t="shared" si="37"/>
        <v>1</v>
      </c>
      <c r="S200" s="7" t="s">
        <v>29</v>
      </c>
      <c r="T200" s="8" t="str">
        <f t="shared" si="38"/>
        <v>No</v>
      </c>
      <c r="U200" s="7">
        <f t="shared" si="39"/>
        <v>0</v>
      </c>
      <c r="V200" s="8">
        <f t="shared" si="40"/>
        <v>1</v>
      </c>
      <c r="W200" s="7">
        <f t="shared" si="41"/>
        <v>549</v>
      </c>
      <c r="Z200" s="3">
        <v>196</v>
      </c>
      <c r="AA200" s="3">
        <f t="shared" si="42"/>
        <v>0.85214155344190112</v>
      </c>
      <c r="AB200" s="3">
        <f t="shared" si="43"/>
        <v>0.18450399953290017</v>
      </c>
      <c r="AC200" s="3">
        <f t="shared" si="44"/>
        <v>270.84350188798896</v>
      </c>
      <c r="AD200" s="3">
        <f t="shared" si="44"/>
        <v>171.40421556606356</v>
      </c>
    </row>
    <row r="201" spans="2:30" x14ac:dyDescent="0.2">
      <c r="B201" s="8" t="s">
        <v>53</v>
      </c>
      <c r="C201" s="7">
        <v>1850</v>
      </c>
      <c r="D201" s="8" t="s">
        <v>28</v>
      </c>
      <c r="E201" s="7" t="s">
        <v>39</v>
      </c>
      <c r="F201" s="8" t="s">
        <v>35</v>
      </c>
      <c r="G201" s="7" t="s">
        <v>48</v>
      </c>
      <c r="H201" s="8" t="s">
        <v>28</v>
      </c>
      <c r="I201" s="7" t="s">
        <v>28</v>
      </c>
      <c r="J201" s="8" t="s">
        <v>28</v>
      </c>
      <c r="K201" s="7" t="s">
        <v>37</v>
      </c>
      <c r="L201" s="8" t="s">
        <v>44</v>
      </c>
      <c r="M201" s="7" t="s">
        <v>28</v>
      </c>
      <c r="N201" s="8">
        <v>1.2310508620986731</v>
      </c>
      <c r="O201" s="7">
        <v>0</v>
      </c>
      <c r="P201" s="8">
        <f t="shared" si="36"/>
        <v>0</v>
      </c>
      <c r="Q201" s="7">
        <v>2.5</v>
      </c>
      <c r="R201" s="8">
        <f t="shared" si="37"/>
        <v>1</v>
      </c>
      <c r="S201" s="7" t="s">
        <v>29</v>
      </c>
      <c r="T201" s="8" t="str">
        <f t="shared" si="38"/>
        <v>No</v>
      </c>
      <c r="U201" s="7">
        <f t="shared" si="39"/>
        <v>0</v>
      </c>
      <c r="V201" s="8">
        <f t="shared" si="40"/>
        <v>1</v>
      </c>
      <c r="W201" s="7">
        <f t="shared" si="41"/>
        <v>549</v>
      </c>
      <c r="Z201" s="3">
        <v>197</v>
      </c>
      <c r="AA201" s="3">
        <f t="shared" si="42"/>
        <v>13.735310118195974</v>
      </c>
      <c r="AB201" s="3">
        <f t="shared" si="43"/>
        <v>2.9520639925264027</v>
      </c>
      <c r="AC201" s="3">
        <f t="shared" si="44"/>
        <v>284.57881200618493</v>
      </c>
      <c r="AD201" s="3">
        <f t="shared" si="44"/>
        <v>174.35627955858996</v>
      </c>
    </row>
    <row r="202" spans="2:30" x14ac:dyDescent="0.2">
      <c r="B202" s="8" t="s">
        <v>53</v>
      </c>
      <c r="C202" s="7">
        <v>1850</v>
      </c>
      <c r="D202" s="8" t="s">
        <v>28</v>
      </c>
      <c r="E202" s="7" t="s">
        <v>46</v>
      </c>
      <c r="F202" s="8" t="s">
        <v>35</v>
      </c>
      <c r="G202" s="7" t="s">
        <v>48</v>
      </c>
      <c r="H202" s="8" t="s">
        <v>28</v>
      </c>
      <c r="I202" s="7" t="s">
        <v>28</v>
      </c>
      <c r="J202" s="8" t="s">
        <v>28</v>
      </c>
      <c r="K202" s="7" t="s">
        <v>37</v>
      </c>
      <c r="L202" s="8" t="s">
        <v>44</v>
      </c>
      <c r="M202" s="7" t="s">
        <v>28</v>
      </c>
      <c r="N202" s="8">
        <v>2.060195788492241E-2</v>
      </c>
      <c r="O202" s="7">
        <v>0</v>
      </c>
      <c r="P202" s="8">
        <f t="shared" si="36"/>
        <v>0</v>
      </c>
      <c r="Q202" s="7">
        <v>2.5</v>
      </c>
      <c r="R202" s="8">
        <f t="shared" si="37"/>
        <v>1</v>
      </c>
      <c r="S202" s="7" t="s">
        <v>29</v>
      </c>
      <c r="T202" s="8" t="str">
        <f t="shared" si="38"/>
        <v>No</v>
      </c>
      <c r="U202" s="7">
        <f t="shared" si="39"/>
        <v>0</v>
      </c>
      <c r="V202" s="8">
        <f t="shared" si="40"/>
        <v>1</v>
      </c>
      <c r="W202" s="7">
        <f t="shared" si="41"/>
        <v>549</v>
      </c>
      <c r="Z202" s="3">
        <v>198</v>
      </c>
      <c r="AA202" s="3">
        <f t="shared" si="42"/>
        <v>0.8766259833472998</v>
      </c>
      <c r="AB202" s="3">
        <f t="shared" si="43"/>
        <v>0.18450399953290017</v>
      </c>
      <c r="AC202" s="3">
        <f t="shared" si="44"/>
        <v>285.45543798953224</v>
      </c>
      <c r="AD202" s="3">
        <f t="shared" si="44"/>
        <v>174.54078355812285</v>
      </c>
    </row>
    <row r="203" spans="2:30" x14ac:dyDescent="0.2">
      <c r="B203" s="8" t="s">
        <v>53</v>
      </c>
      <c r="C203" s="7">
        <v>1850</v>
      </c>
      <c r="D203" s="8" t="s">
        <v>28</v>
      </c>
      <c r="E203" s="7" t="s">
        <v>43</v>
      </c>
      <c r="F203" s="8" t="s">
        <v>35</v>
      </c>
      <c r="G203" s="7" t="s">
        <v>48</v>
      </c>
      <c r="H203" s="8" t="s">
        <v>28</v>
      </c>
      <c r="I203" s="7" t="s">
        <v>28</v>
      </c>
      <c r="J203" s="8" t="s">
        <v>28</v>
      </c>
      <c r="K203" s="7" t="s">
        <v>37</v>
      </c>
      <c r="L203" s="8" t="s">
        <v>44</v>
      </c>
      <c r="M203" s="7" t="s">
        <v>28</v>
      </c>
      <c r="N203" s="8">
        <v>0.50729580258761486</v>
      </c>
      <c r="O203" s="7">
        <v>0</v>
      </c>
      <c r="P203" s="8">
        <f t="shared" si="36"/>
        <v>0</v>
      </c>
      <c r="Q203" s="7">
        <v>2.5</v>
      </c>
      <c r="R203" s="8">
        <f t="shared" si="37"/>
        <v>1</v>
      </c>
      <c r="S203" s="7" t="s">
        <v>29</v>
      </c>
      <c r="T203" s="8" t="str">
        <f t="shared" si="38"/>
        <v>No</v>
      </c>
      <c r="U203" s="7">
        <f t="shared" si="39"/>
        <v>0</v>
      </c>
      <c r="V203" s="8">
        <f t="shared" si="40"/>
        <v>1</v>
      </c>
      <c r="W203" s="7">
        <f t="shared" si="41"/>
        <v>549</v>
      </c>
      <c r="Z203" s="3">
        <v>199</v>
      </c>
      <c r="AA203" s="3">
        <f t="shared" si="42"/>
        <v>0.89230270472453399</v>
      </c>
      <c r="AB203" s="3">
        <f t="shared" si="43"/>
        <v>0.18450399953290017</v>
      </c>
      <c r="AC203" s="3">
        <f t="shared" si="44"/>
        <v>286.3477406942568</v>
      </c>
      <c r="AD203" s="3">
        <f t="shared" si="44"/>
        <v>174.72528755765575</v>
      </c>
    </row>
    <row r="204" spans="2:30" x14ac:dyDescent="0.2">
      <c r="B204" s="8" t="s">
        <v>53</v>
      </c>
      <c r="C204" s="7">
        <v>1910</v>
      </c>
      <c r="D204" s="8" t="s">
        <v>28</v>
      </c>
      <c r="E204" s="7" t="s">
        <v>39</v>
      </c>
      <c r="F204" s="8" t="s">
        <v>35</v>
      </c>
      <c r="G204" s="7" t="s">
        <v>48</v>
      </c>
      <c r="H204" s="8" t="s">
        <v>28</v>
      </c>
      <c r="I204" s="7" t="s">
        <v>28</v>
      </c>
      <c r="J204" s="8" t="s">
        <v>28</v>
      </c>
      <c r="K204" s="7" t="s">
        <v>37</v>
      </c>
      <c r="L204" s="8" t="s">
        <v>44</v>
      </c>
      <c r="M204" s="7" t="s">
        <v>28</v>
      </c>
      <c r="N204" s="8">
        <v>1.7643270278285745</v>
      </c>
      <c r="O204" s="7">
        <v>0</v>
      </c>
      <c r="P204" s="8">
        <f t="shared" si="36"/>
        <v>0</v>
      </c>
      <c r="Q204" s="7">
        <v>2.5</v>
      </c>
      <c r="R204" s="8">
        <f t="shared" si="37"/>
        <v>1</v>
      </c>
      <c r="S204" s="7" t="s">
        <v>29</v>
      </c>
      <c r="T204" s="8" t="str">
        <f t="shared" si="38"/>
        <v>No</v>
      </c>
      <c r="U204" s="7">
        <f t="shared" si="39"/>
        <v>0</v>
      </c>
      <c r="V204" s="8">
        <f t="shared" si="40"/>
        <v>1</v>
      </c>
      <c r="W204" s="7">
        <f t="shared" si="41"/>
        <v>549</v>
      </c>
      <c r="Z204" s="3">
        <v>200</v>
      </c>
      <c r="AA204" s="3">
        <f t="shared" si="42"/>
        <v>2.6822273871643469</v>
      </c>
      <c r="AB204" s="3">
        <f t="shared" si="43"/>
        <v>0.55351199859870059</v>
      </c>
      <c r="AC204" s="3">
        <f t="shared" si="44"/>
        <v>289.02996808142115</v>
      </c>
      <c r="AD204" s="3">
        <f t="shared" si="44"/>
        <v>175.27879955625446</v>
      </c>
    </row>
    <row r="205" spans="2:30" x14ac:dyDescent="0.2">
      <c r="B205" s="8" t="s">
        <v>53</v>
      </c>
      <c r="C205" s="7">
        <v>1910</v>
      </c>
      <c r="D205" s="8" t="s">
        <v>28</v>
      </c>
      <c r="E205" s="7" t="s">
        <v>43</v>
      </c>
      <c r="F205" s="8" t="s">
        <v>35</v>
      </c>
      <c r="G205" s="7" t="s">
        <v>48</v>
      </c>
      <c r="H205" s="8" t="s">
        <v>28</v>
      </c>
      <c r="I205" s="7" t="s">
        <v>28</v>
      </c>
      <c r="J205" s="8" t="s">
        <v>28</v>
      </c>
      <c r="K205" s="7" t="s">
        <v>37</v>
      </c>
      <c r="L205" s="8" t="s">
        <v>44</v>
      </c>
      <c r="M205" s="7" t="s">
        <v>28</v>
      </c>
      <c r="N205" s="8">
        <v>0.231040572605554</v>
      </c>
      <c r="O205" s="7">
        <v>0</v>
      </c>
      <c r="P205" s="8">
        <f t="shared" si="36"/>
        <v>0</v>
      </c>
      <c r="Q205" s="7">
        <v>2.5</v>
      </c>
      <c r="R205" s="8">
        <f t="shared" si="37"/>
        <v>1</v>
      </c>
      <c r="S205" s="7" t="s">
        <v>29</v>
      </c>
      <c r="T205" s="8" t="str">
        <f t="shared" si="38"/>
        <v>No</v>
      </c>
      <c r="U205" s="7">
        <f t="shared" si="39"/>
        <v>0</v>
      </c>
      <c r="V205" s="8">
        <f t="shared" si="40"/>
        <v>1</v>
      </c>
      <c r="W205" s="7">
        <f t="shared" si="41"/>
        <v>549</v>
      </c>
      <c r="Z205" s="3">
        <v>201</v>
      </c>
      <c r="AA205" s="3">
        <f t="shared" si="42"/>
        <v>4.4741000282850765</v>
      </c>
      <c r="AB205" s="3">
        <f t="shared" si="43"/>
        <v>0.9225199976645011</v>
      </c>
      <c r="AC205" s="3">
        <f t="shared" si="44"/>
        <v>293.50406810970622</v>
      </c>
      <c r="AD205" s="3">
        <f t="shared" si="44"/>
        <v>176.20131955391895</v>
      </c>
    </row>
    <row r="206" spans="2:30" x14ac:dyDescent="0.2">
      <c r="B206" s="8" t="s">
        <v>53</v>
      </c>
      <c r="C206" s="7">
        <v>1920</v>
      </c>
      <c r="D206" s="8" t="s">
        <v>28</v>
      </c>
      <c r="E206" s="7" t="s">
        <v>39</v>
      </c>
      <c r="F206" s="8" t="s">
        <v>35</v>
      </c>
      <c r="G206" s="7" t="s">
        <v>48</v>
      </c>
      <c r="H206" s="8" t="s">
        <v>28</v>
      </c>
      <c r="I206" s="7" t="s">
        <v>28</v>
      </c>
      <c r="J206" s="8" t="s">
        <v>28</v>
      </c>
      <c r="K206" s="7" t="s">
        <v>37</v>
      </c>
      <c r="L206" s="8" t="s">
        <v>44</v>
      </c>
      <c r="M206" s="7" t="s">
        <v>28</v>
      </c>
      <c r="N206" s="8">
        <v>2.8137710597235906E-2</v>
      </c>
      <c r="O206" s="7">
        <v>0</v>
      </c>
      <c r="P206" s="8">
        <f t="shared" si="36"/>
        <v>0</v>
      </c>
      <c r="Q206" s="7">
        <v>2.5</v>
      </c>
      <c r="R206" s="8">
        <f t="shared" si="37"/>
        <v>1</v>
      </c>
      <c r="S206" s="7" t="s">
        <v>29</v>
      </c>
      <c r="T206" s="8" t="str">
        <f t="shared" si="38"/>
        <v>No</v>
      </c>
      <c r="U206" s="7">
        <f t="shared" si="39"/>
        <v>0</v>
      </c>
      <c r="V206" s="8">
        <f t="shared" si="40"/>
        <v>1</v>
      </c>
      <c r="W206" s="7">
        <f t="shared" si="41"/>
        <v>549</v>
      </c>
      <c r="Z206" s="3">
        <v>202</v>
      </c>
      <c r="AA206" s="3">
        <f t="shared" si="42"/>
        <v>1.8097113119647084</v>
      </c>
      <c r="AB206" s="3">
        <f t="shared" si="43"/>
        <v>0.36900799906580034</v>
      </c>
      <c r="AC206" s="3">
        <f t="shared" si="44"/>
        <v>295.31377942167092</v>
      </c>
      <c r="AD206" s="3">
        <f t="shared" si="44"/>
        <v>176.57032755298474</v>
      </c>
    </row>
    <row r="207" spans="2:30" x14ac:dyDescent="0.2">
      <c r="B207" s="8" t="s">
        <v>53</v>
      </c>
      <c r="C207" s="7">
        <v>1920</v>
      </c>
      <c r="D207" s="8" t="s">
        <v>28</v>
      </c>
      <c r="E207" s="7" t="s">
        <v>43</v>
      </c>
      <c r="F207" s="8" t="s">
        <v>35</v>
      </c>
      <c r="G207" s="7" t="s">
        <v>48</v>
      </c>
      <c r="H207" s="8" t="s">
        <v>28</v>
      </c>
      <c r="I207" s="7" t="s">
        <v>28</v>
      </c>
      <c r="J207" s="8" t="s">
        <v>28</v>
      </c>
      <c r="K207" s="7" t="s">
        <v>37</v>
      </c>
      <c r="L207" s="8" t="s">
        <v>44</v>
      </c>
      <c r="M207" s="7" t="s">
        <v>28</v>
      </c>
      <c r="N207" s="8">
        <v>0.31667426626726802</v>
      </c>
      <c r="O207" s="7">
        <v>0</v>
      </c>
      <c r="P207" s="8">
        <f t="shared" si="36"/>
        <v>0</v>
      </c>
      <c r="Q207" s="7">
        <v>2.5</v>
      </c>
      <c r="R207" s="8">
        <f t="shared" si="37"/>
        <v>1</v>
      </c>
      <c r="S207" s="7" t="s">
        <v>29</v>
      </c>
      <c r="T207" s="8" t="str">
        <f t="shared" si="38"/>
        <v>No</v>
      </c>
      <c r="U207" s="7">
        <f t="shared" si="39"/>
        <v>0</v>
      </c>
      <c r="V207" s="8">
        <f t="shared" si="40"/>
        <v>1</v>
      </c>
      <c r="W207" s="7">
        <f t="shared" si="41"/>
        <v>549</v>
      </c>
      <c r="Z207" s="3">
        <v>203</v>
      </c>
      <c r="AA207" s="3">
        <f t="shared" si="42"/>
        <v>60.763094109458393</v>
      </c>
      <c r="AB207" s="3">
        <f t="shared" si="43"/>
        <v>12.361767968704315</v>
      </c>
      <c r="AC207" s="3">
        <f t="shared" si="44"/>
        <v>356.07687353112931</v>
      </c>
      <c r="AD207" s="3">
        <f t="shared" si="44"/>
        <v>188.93209552168906</v>
      </c>
    </row>
    <row r="208" spans="2:30" x14ac:dyDescent="0.2">
      <c r="B208" s="8" t="s">
        <v>53</v>
      </c>
      <c r="C208" s="7">
        <v>1940</v>
      </c>
      <c r="D208" s="8" t="s">
        <v>28</v>
      </c>
      <c r="E208" s="7" t="s">
        <v>39</v>
      </c>
      <c r="F208" s="8" t="s">
        <v>35</v>
      </c>
      <c r="G208" s="7" t="s">
        <v>48</v>
      </c>
      <c r="H208" s="8" t="s">
        <v>28</v>
      </c>
      <c r="I208" s="7" t="s">
        <v>28</v>
      </c>
      <c r="J208" s="8" t="s">
        <v>28</v>
      </c>
      <c r="K208" s="7" t="s">
        <v>37</v>
      </c>
      <c r="L208" s="8" t="s">
        <v>44</v>
      </c>
      <c r="M208" s="7" t="s">
        <v>28</v>
      </c>
      <c r="N208" s="8">
        <v>0.53577206453717552</v>
      </c>
      <c r="O208" s="7">
        <v>0</v>
      </c>
      <c r="P208" s="8">
        <f t="shared" si="36"/>
        <v>0</v>
      </c>
      <c r="Q208" s="7">
        <v>2.5</v>
      </c>
      <c r="R208" s="8">
        <f t="shared" si="37"/>
        <v>1</v>
      </c>
      <c r="S208" s="7" t="s">
        <v>29</v>
      </c>
      <c r="T208" s="8" t="str">
        <f t="shared" si="38"/>
        <v>No</v>
      </c>
      <c r="U208" s="7">
        <f t="shared" si="39"/>
        <v>0</v>
      </c>
      <c r="V208" s="8">
        <f t="shared" si="40"/>
        <v>1</v>
      </c>
      <c r="W208" s="7">
        <f t="shared" si="41"/>
        <v>549</v>
      </c>
      <c r="Z208" s="3">
        <v>204</v>
      </c>
      <c r="AA208" s="3">
        <f t="shared" si="42"/>
        <v>1.8480111259446768</v>
      </c>
      <c r="AB208" s="3">
        <f t="shared" si="43"/>
        <v>0.36900799906580034</v>
      </c>
      <c r="AC208" s="3">
        <f t="shared" si="44"/>
        <v>357.92488465707396</v>
      </c>
      <c r="AD208" s="3">
        <f t="shared" si="44"/>
        <v>189.30110352075485</v>
      </c>
    </row>
    <row r="209" spans="2:30" x14ac:dyDescent="0.2">
      <c r="B209" s="8" t="s">
        <v>53</v>
      </c>
      <c r="C209" s="7">
        <v>1940</v>
      </c>
      <c r="D209" s="8" t="s">
        <v>28</v>
      </c>
      <c r="E209" s="7" t="s">
        <v>46</v>
      </c>
      <c r="F209" s="8" t="s">
        <v>35</v>
      </c>
      <c r="G209" s="7" t="s">
        <v>48</v>
      </c>
      <c r="H209" s="8" t="s">
        <v>28</v>
      </c>
      <c r="I209" s="7" t="s">
        <v>28</v>
      </c>
      <c r="J209" s="8" t="s">
        <v>28</v>
      </c>
      <c r="K209" s="7" t="s">
        <v>37</v>
      </c>
      <c r="L209" s="8" t="s">
        <v>44</v>
      </c>
      <c r="M209" s="7" t="s">
        <v>28</v>
      </c>
      <c r="N209" s="8">
        <v>1.5242017255230583E-2</v>
      </c>
      <c r="O209" s="7">
        <v>0</v>
      </c>
      <c r="P209" s="8">
        <f t="shared" si="36"/>
        <v>0</v>
      </c>
      <c r="Q209" s="7">
        <v>2.5</v>
      </c>
      <c r="R209" s="8">
        <f t="shared" si="37"/>
        <v>1</v>
      </c>
      <c r="S209" s="7" t="s">
        <v>29</v>
      </c>
      <c r="T209" s="8" t="str">
        <f t="shared" si="38"/>
        <v>No</v>
      </c>
      <c r="U209" s="7">
        <f t="shared" si="39"/>
        <v>0</v>
      </c>
      <c r="V209" s="8">
        <f t="shared" si="40"/>
        <v>1</v>
      </c>
      <c r="W209" s="7">
        <f t="shared" si="41"/>
        <v>549</v>
      </c>
      <c r="Z209" s="3">
        <v>205</v>
      </c>
      <c r="AA209" s="3">
        <f t="shared" si="42"/>
        <v>166.25741815035968</v>
      </c>
      <c r="AB209" s="3">
        <f t="shared" si="43"/>
        <v>32.841711916856234</v>
      </c>
      <c r="AC209" s="3">
        <f t="shared" si="44"/>
        <v>524.18230280743364</v>
      </c>
      <c r="AD209" s="3">
        <f t="shared" si="44"/>
        <v>222.14281543761109</v>
      </c>
    </row>
    <row r="210" spans="2:30" x14ac:dyDescent="0.2">
      <c r="B210" s="8" t="s">
        <v>53</v>
      </c>
      <c r="C210" s="7">
        <v>1940</v>
      </c>
      <c r="D210" s="8" t="s">
        <v>28</v>
      </c>
      <c r="E210" s="7" t="s">
        <v>43</v>
      </c>
      <c r="F210" s="8" t="s">
        <v>35</v>
      </c>
      <c r="G210" s="7" t="s">
        <v>48</v>
      </c>
      <c r="H210" s="8" t="s">
        <v>28</v>
      </c>
      <c r="I210" s="7" t="s">
        <v>28</v>
      </c>
      <c r="J210" s="8" t="s">
        <v>28</v>
      </c>
      <c r="K210" s="7" t="s">
        <v>37</v>
      </c>
      <c r="L210" s="8" t="s">
        <v>44</v>
      </c>
      <c r="M210" s="7" t="s">
        <v>28</v>
      </c>
      <c r="N210" s="8">
        <v>0.15225347517368798</v>
      </c>
      <c r="O210" s="7">
        <v>0</v>
      </c>
      <c r="P210" s="8">
        <f t="shared" si="36"/>
        <v>0</v>
      </c>
      <c r="Q210" s="7">
        <v>2.5</v>
      </c>
      <c r="R210" s="8">
        <f t="shared" si="37"/>
        <v>1</v>
      </c>
      <c r="S210" s="7" t="s">
        <v>29</v>
      </c>
      <c r="T210" s="8" t="str">
        <f t="shared" si="38"/>
        <v>No</v>
      </c>
      <c r="U210" s="7">
        <f t="shared" si="39"/>
        <v>0</v>
      </c>
      <c r="V210" s="8">
        <f t="shared" si="40"/>
        <v>1</v>
      </c>
      <c r="W210" s="7">
        <f t="shared" si="41"/>
        <v>549</v>
      </c>
      <c r="Z210" s="3">
        <v>206</v>
      </c>
      <c r="AA210" s="3">
        <f t="shared" si="42"/>
        <v>9.437254589657778</v>
      </c>
      <c r="AB210" s="3">
        <f t="shared" si="43"/>
        <v>1.8450399953290022</v>
      </c>
      <c r="AC210" s="3">
        <f t="shared" si="44"/>
        <v>533.6195573970914</v>
      </c>
      <c r="AD210" s="3">
        <f t="shared" si="44"/>
        <v>223.98785543294008</v>
      </c>
    </row>
    <row r="211" spans="2:30" x14ac:dyDescent="0.2">
      <c r="B211" s="8" t="s">
        <v>53</v>
      </c>
      <c r="C211" s="7">
        <v>1960</v>
      </c>
      <c r="D211" s="8" t="s">
        <v>28</v>
      </c>
      <c r="E211" s="7" t="s">
        <v>39</v>
      </c>
      <c r="F211" s="8" t="s">
        <v>35</v>
      </c>
      <c r="G211" s="7" t="s">
        <v>48</v>
      </c>
      <c r="H211" s="8" t="s">
        <v>28</v>
      </c>
      <c r="I211" s="7" t="s">
        <v>28</v>
      </c>
      <c r="J211" s="8" t="s">
        <v>28</v>
      </c>
      <c r="K211" s="7" t="s">
        <v>37</v>
      </c>
      <c r="L211" s="8" t="s">
        <v>44</v>
      </c>
      <c r="M211" s="7" t="s">
        <v>28</v>
      </c>
      <c r="N211" s="8">
        <v>1.342440698841695</v>
      </c>
      <c r="O211" s="7">
        <v>0</v>
      </c>
      <c r="P211" s="8">
        <f t="shared" si="36"/>
        <v>0</v>
      </c>
      <c r="Q211" s="7">
        <v>2.5</v>
      </c>
      <c r="R211" s="8">
        <f t="shared" si="37"/>
        <v>1</v>
      </c>
      <c r="S211" s="7" t="s">
        <v>29</v>
      </c>
      <c r="T211" s="8" t="str">
        <f t="shared" si="38"/>
        <v>No</v>
      </c>
      <c r="U211" s="7">
        <f t="shared" si="39"/>
        <v>0</v>
      </c>
      <c r="V211" s="8">
        <f t="shared" si="40"/>
        <v>1</v>
      </c>
      <c r="W211" s="7">
        <f t="shared" si="41"/>
        <v>549</v>
      </c>
      <c r="Z211" s="3">
        <v>207</v>
      </c>
      <c r="AA211" s="3">
        <f t="shared" si="42"/>
        <v>1.8879050540501883</v>
      </c>
      <c r="AB211" s="3">
        <f t="shared" si="43"/>
        <v>0.36900799906580034</v>
      </c>
      <c r="AC211" s="3">
        <f t="shared" si="44"/>
        <v>535.50746245114158</v>
      </c>
      <c r="AD211" s="3">
        <f t="shared" si="44"/>
        <v>224.35686343200587</v>
      </c>
    </row>
    <row r="212" spans="2:30" x14ac:dyDescent="0.2">
      <c r="B212" s="8" t="s">
        <v>53</v>
      </c>
      <c r="C212" s="7">
        <v>1960</v>
      </c>
      <c r="D212" s="8" t="s">
        <v>28</v>
      </c>
      <c r="E212" s="7" t="s">
        <v>34</v>
      </c>
      <c r="F212" s="8" t="s">
        <v>35</v>
      </c>
      <c r="G212" s="7" t="s">
        <v>48</v>
      </c>
      <c r="H212" s="8" t="s">
        <v>28</v>
      </c>
      <c r="I212" s="7" t="s">
        <v>28</v>
      </c>
      <c r="J212" s="8" t="s">
        <v>28</v>
      </c>
      <c r="K212" s="7" t="s">
        <v>37</v>
      </c>
      <c r="L212" s="8" t="s">
        <v>44</v>
      </c>
      <c r="M212" s="7" t="s">
        <v>28</v>
      </c>
      <c r="N212" s="8">
        <v>9.7738349646093944E-2</v>
      </c>
      <c r="O212" s="7">
        <v>0</v>
      </c>
      <c r="P212" s="8">
        <f t="shared" si="36"/>
        <v>0</v>
      </c>
      <c r="Q212" s="7">
        <v>2.5</v>
      </c>
      <c r="R212" s="8">
        <f t="shared" si="37"/>
        <v>1</v>
      </c>
      <c r="S212" s="7" t="s">
        <v>29</v>
      </c>
      <c r="T212" s="8" t="str">
        <f t="shared" si="38"/>
        <v>No</v>
      </c>
      <c r="U212" s="7">
        <f t="shared" si="39"/>
        <v>0</v>
      </c>
      <c r="V212" s="8">
        <f t="shared" si="40"/>
        <v>1</v>
      </c>
      <c r="W212" s="7">
        <f t="shared" si="41"/>
        <v>549</v>
      </c>
      <c r="Z212" s="3">
        <v>208</v>
      </c>
      <c r="AA212" s="3">
        <f t="shared" si="42"/>
        <v>26.472020311426849</v>
      </c>
      <c r="AB212" s="3">
        <f t="shared" si="43"/>
        <v>5.1661119869212051</v>
      </c>
      <c r="AC212" s="3">
        <f t="shared" si="44"/>
        <v>561.97948276256841</v>
      </c>
      <c r="AD212" s="3">
        <f t="shared" si="44"/>
        <v>229.52297541892707</v>
      </c>
    </row>
    <row r="213" spans="2:30" x14ac:dyDescent="0.2">
      <c r="B213" s="8" t="s">
        <v>53</v>
      </c>
      <c r="C213" s="7">
        <v>1960</v>
      </c>
      <c r="D213" s="8" t="s">
        <v>28</v>
      </c>
      <c r="E213" s="7" t="s">
        <v>46</v>
      </c>
      <c r="F213" s="8" t="s">
        <v>35</v>
      </c>
      <c r="G213" s="7" t="s">
        <v>48</v>
      </c>
      <c r="H213" s="8" t="s">
        <v>28</v>
      </c>
      <c r="I213" s="7" t="s">
        <v>28</v>
      </c>
      <c r="J213" s="8" t="s">
        <v>28</v>
      </c>
      <c r="K213" s="7" t="s">
        <v>37</v>
      </c>
      <c r="L213" s="8" t="s">
        <v>44</v>
      </c>
      <c r="M213" s="7" t="s">
        <v>28</v>
      </c>
      <c r="N213" s="8">
        <v>0.12627121556645132</v>
      </c>
      <c r="O213" s="7">
        <v>0</v>
      </c>
      <c r="P213" s="8">
        <f t="shared" si="36"/>
        <v>0</v>
      </c>
      <c r="Q213" s="7">
        <v>2.5</v>
      </c>
      <c r="R213" s="8">
        <f t="shared" si="37"/>
        <v>1</v>
      </c>
      <c r="S213" s="7" t="s">
        <v>29</v>
      </c>
      <c r="T213" s="8" t="str">
        <f t="shared" si="38"/>
        <v>No</v>
      </c>
      <c r="U213" s="7">
        <f t="shared" si="39"/>
        <v>0</v>
      </c>
      <c r="V213" s="8">
        <f t="shared" si="40"/>
        <v>1</v>
      </c>
      <c r="W213" s="7">
        <f t="shared" si="41"/>
        <v>549</v>
      </c>
      <c r="Z213" s="3">
        <v>209</v>
      </c>
      <c r="AA213" s="3">
        <f t="shared" si="42"/>
        <v>20.623168834769967</v>
      </c>
      <c r="AB213" s="3">
        <f t="shared" si="43"/>
        <v>3.8745839901909034</v>
      </c>
      <c r="AC213" s="3">
        <f t="shared" si="44"/>
        <v>582.60265159733842</v>
      </c>
      <c r="AD213" s="3">
        <f t="shared" si="44"/>
        <v>233.39755940911797</v>
      </c>
    </row>
    <row r="214" spans="2:30" x14ac:dyDescent="0.2">
      <c r="B214" s="8" t="s">
        <v>53</v>
      </c>
      <c r="C214" s="7">
        <v>1960</v>
      </c>
      <c r="D214" s="8" t="s">
        <v>28</v>
      </c>
      <c r="E214" s="7" t="s">
        <v>43</v>
      </c>
      <c r="F214" s="8" t="s">
        <v>35</v>
      </c>
      <c r="G214" s="7" t="s">
        <v>48</v>
      </c>
      <c r="H214" s="8" t="s">
        <v>28</v>
      </c>
      <c r="I214" s="7" t="s">
        <v>28</v>
      </c>
      <c r="J214" s="8" t="s">
        <v>28</v>
      </c>
      <c r="K214" s="7" t="s">
        <v>37</v>
      </c>
      <c r="L214" s="8" t="s">
        <v>44</v>
      </c>
      <c r="M214" s="7" t="s">
        <v>28</v>
      </c>
      <c r="N214" s="8">
        <v>0.28835798508270094</v>
      </c>
      <c r="O214" s="7">
        <v>0</v>
      </c>
      <c r="P214" s="8">
        <f t="shared" si="36"/>
        <v>0</v>
      </c>
      <c r="Q214" s="7">
        <v>2.5</v>
      </c>
      <c r="R214" s="8">
        <f t="shared" si="37"/>
        <v>1</v>
      </c>
      <c r="S214" s="7" t="s">
        <v>29</v>
      </c>
      <c r="T214" s="8" t="str">
        <f t="shared" si="38"/>
        <v>No</v>
      </c>
      <c r="U214" s="7">
        <f t="shared" si="39"/>
        <v>0</v>
      </c>
      <c r="V214" s="8">
        <f t="shared" si="40"/>
        <v>1</v>
      </c>
      <c r="W214" s="7">
        <f t="shared" si="41"/>
        <v>549</v>
      </c>
      <c r="Z214" s="3">
        <v>210</v>
      </c>
      <c r="AA214" s="3">
        <f t="shared" si="42"/>
        <v>0.98395856784041413</v>
      </c>
      <c r="AB214" s="3">
        <f t="shared" si="43"/>
        <v>0.18450399953290017</v>
      </c>
      <c r="AC214" s="3">
        <f t="shared" si="44"/>
        <v>583.58661016517885</v>
      </c>
      <c r="AD214" s="3">
        <f t="shared" si="44"/>
        <v>233.58206340865087</v>
      </c>
    </row>
    <row r="215" spans="2:30" x14ac:dyDescent="0.2">
      <c r="B215" s="8" t="s">
        <v>53</v>
      </c>
      <c r="C215" s="7">
        <v>1980</v>
      </c>
      <c r="D215" s="8" t="s">
        <v>28</v>
      </c>
      <c r="E215" s="7" t="s">
        <v>39</v>
      </c>
      <c r="F215" s="8" t="s">
        <v>35</v>
      </c>
      <c r="G215" s="7" t="s">
        <v>48</v>
      </c>
      <c r="H215" s="8" t="s">
        <v>28</v>
      </c>
      <c r="I215" s="7" t="s">
        <v>28</v>
      </c>
      <c r="J215" s="8" t="s">
        <v>28</v>
      </c>
      <c r="K215" s="7" t="s">
        <v>37</v>
      </c>
      <c r="L215" s="8" t="s">
        <v>44</v>
      </c>
      <c r="M215" s="7" t="s">
        <v>28</v>
      </c>
      <c r="N215" s="8">
        <v>1.2052278191984622</v>
      </c>
      <c r="O215" s="7">
        <v>0</v>
      </c>
      <c r="P215" s="8">
        <f t="shared" si="36"/>
        <v>0</v>
      </c>
      <c r="Q215" s="7">
        <v>2.5</v>
      </c>
      <c r="R215" s="8">
        <f t="shared" si="37"/>
        <v>1</v>
      </c>
      <c r="S215" s="7" t="s">
        <v>29</v>
      </c>
      <c r="T215" s="8" t="str">
        <f t="shared" si="38"/>
        <v>No</v>
      </c>
      <c r="U215" s="7">
        <f t="shared" si="39"/>
        <v>0</v>
      </c>
      <c r="V215" s="8">
        <f t="shared" si="40"/>
        <v>1</v>
      </c>
      <c r="W215" s="7">
        <f t="shared" si="41"/>
        <v>549</v>
      </c>
      <c r="Z215" s="3">
        <v>211</v>
      </c>
      <c r="AA215" s="3">
        <f t="shared" si="42"/>
        <v>0.99698888465271485</v>
      </c>
      <c r="AB215" s="3">
        <f t="shared" si="43"/>
        <v>0.18450399953290017</v>
      </c>
      <c r="AC215" s="3">
        <f t="shared" ref="AC215:AD230" si="45">AC214+AA215</f>
        <v>584.58359904983161</v>
      </c>
      <c r="AD215" s="3">
        <f t="shared" si="45"/>
        <v>233.76656740818376</v>
      </c>
    </row>
    <row r="216" spans="2:30" x14ac:dyDescent="0.2">
      <c r="B216" s="8" t="s">
        <v>53</v>
      </c>
      <c r="C216" s="7">
        <v>1980</v>
      </c>
      <c r="D216" s="8" t="s">
        <v>28</v>
      </c>
      <c r="E216" s="7" t="s">
        <v>46</v>
      </c>
      <c r="F216" s="8" t="s">
        <v>35</v>
      </c>
      <c r="G216" s="7" t="s">
        <v>48</v>
      </c>
      <c r="H216" s="8" t="s">
        <v>28</v>
      </c>
      <c r="I216" s="7" t="s">
        <v>28</v>
      </c>
      <c r="J216" s="8" t="s">
        <v>28</v>
      </c>
      <c r="K216" s="7" t="s">
        <v>37</v>
      </c>
      <c r="L216" s="8" t="s">
        <v>44</v>
      </c>
      <c r="M216" s="7" t="s">
        <v>28</v>
      </c>
      <c r="N216" s="8">
        <v>3.5442777242189895E-2</v>
      </c>
      <c r="O216" s="7">
        <v>0</v>
      </c>
      <c r="P216" s="8">
        <f t="shared" si="36"/>
        <v>0</v>
      </c>
      <c r="Q216" s="7">
        <v>2.5</v>
      </c>
      <c r="R216" s="8">
        <f t="shared" si="37"/>
        <v>1</v>
      </c>
      <c r="S216" s="7" t="s">
        <v>29</v>
      </c>
      <c r="T216" s="8" t="str">
        <f t="shared" si="38"/>
        <v>No</v>
      </c>
      <c r="U216" s="7">
        <f t="shared" si="39"/>
        <v>0</v>
      </c>
      <c r="V216" s="8">
        <f t="shared" si="40"/>
        <v>1</v>
      </c>
      <c r="W216" s="7">
        <f t="shared" si="41"/>
        <v>549</v>
      </c>
      <c r="Z216" s="3">
        <v>212</v>
      </c>
      <c r="AA216" s="3">
        <f t="shared" si="42"/>
        <v>1.0124150714508884</v>
      </c>
      <c r="AB216" s="3">
        <f t="shared" si="43"/>
        <v>0.18450399953290017</v>
      </c>
      <c r="AC216" s="3">
        <f t="shared" si="45"/>
        <v>585.59601412128245</v>
      </c>
      <c r="AD216" s="3">
        <f t="shared" si="45"/>
        <v>233.95107140771665</v>
      </c>
    </row>
    <row r="217" spans="2:30" x14ac:dyDescent="0.2">
      <c r="B217" s="8" t="s">
        <v>53</v>
      </c>
      <c r="C217" s="7">
        <v>1980</v>
      </c>
      <c r="D217" s="8" t="s">
        <v>28</v>
      </c>
      <c r="E217" s="7" t="s">
        <v>43</v>
      </c>
      <c r="F217" s="8" t="s">
        <v>35</v>
      </c>
      <c r="G217" s="7" t="s">
        <v>48</v>
      </c>
      <c r="H217" s="8" t="s">
        <v>28</v>
      </c>
      <c r="I217" s="7" t="s">
        <v>28</v>
      </c>
      <c r="J217" s="8" t="s">
        <v>28</v>
      </c>
      <c r="K217" s="7" t="s">
        <v>37</v>
      </c>
      <c r="L217" s="8" t="s">
        <v>44</v>
      </c>
      <c r="M217" s="7" t="s">
        <v>28</v>
      </c>
      <c r="N217" s="8">
        <v>6.348636230277202E-2</v>
      </c>
      <c r="O217" s="7">
        <v>0</v>
      </c>
      <c r="P217" s="8">
        <f t="shared" si="36"/>
        <v>0</v>
      </c>
      <c r="Q217" s="7">
        <v>2.5</v>
      </c>
      <c r="R217" s="8">
        <f t="shared" si="37"/>
        <v>1</v>
      </c>
      <c r="S217" s="7" t="s">
        <v>29</v>
      </c>
      <c r="T217" s="8" t="str">
        <f t="shared" si="38"/>
        <v>No</v>
      </c>
      <c r="U217" s="7">
        <f t="shared" si="39"/>
        <v>0</v>
      </c>
      <c r="V217" s="8">
        <f t="shared" si="40"/>
        <v>1</v>
      </c>
      <c r="W217" s="7">
        <f t="shared" si="41"/>
        <v>549</v>
      </c>
      <c r="Z217" s="3">
        <v>213</v>
      </c>
      <c r="AA217" s="3">
        <f t="shared" si="42"/>
        <v>2.0401771568065832</v>
      </c>
      <c r="AB217" s="3">
        <f t="shared" si="43"/>
        <v>0.36900799906580034</v>
      </c>
      <c r="AC217" s="3">
        <f t="shared" si="45"/>
        <v>587.63619127808909</v>
      </c>
      <c r="AD217" s="3">
        <f t="shared" si="45"/>
        <v>234.32007940678244</v>
      </c>
    </row>
    <row r="218" spans="2:30" x14ac:dyDescent="0.2">
      <c r="B218" s="8" t="s">
        <v>53</v>
      </c>
      <c r="C218" s="7">
        <v>1990</v>
      </c>
      <c r="D218" s="8" t="s">
        <v>28</v>
      </c>
      <c r="E218" s="7" t="s">
        <v>39</v>
      </c>
      <c r="F218" s="8" t="s">
        <v>35</v>
      </c>
      <c r="G218" s="7" t="s">
        <v>48</v>
      </c>
      <c r="H218" s="8" t="s">
        <v>28</v>
      </c>
      <c r="I218" s="7" t="s">
        <v>28</v>
      </c>
      <c r="J218" s="8" t="s">
        <v>28</v>
      </c>
      <c r="K218" s="7" t="s">
        <v>37</v>
      </c>
      <c r="L218" s="8" t="s">
        <v>44</v>
      </c>
      <c r="M218" s="7" t="s">
        <v>28</v>
      </c>
      <c r="N218" s="8">
        <v>0.28786767237558991</v>
      </c>
      <c r="O218" s="7">
        <v>0</v>
      </c>
      <c r="P218" s="8">
        <f t="shared" si="36"/>
        <v>0</v>
      </c>
      <c r="Q218" s="7">
        <v>2.5</v>
      </c>
      <c r="R218" s="8">
        <f t="shared" si="37"/>
        <v>1</v>
      </c>
      <c r="S218" s="7" t="s">
        <v>29</v>
      </c>
      <c r="T218" s="8" t="str">
        <f t="shared" si="38"/>
        <v>No</v>
      </c>
      <c r="U218" s="7">
        <f t="shared" si="39"/>
        <v>0</v>
      </c>
      <c r="V218" s="8">
        <f t="shared" si="40"/>
        <v>1</v>
      </c>
      <c r="W218" s="7">
        <f t="shared" si="41"/>
        <v>549</v>
      </c>
      <c r="Z218" s="3">
        <v>214</v>
      </c>
      <c r="AA218" s="3">
        <f t="shared" si="42"/>
        <v>1.0255153881724846</v>
      </c>
      <c r="AB218" s="3">
        <f t="shared" si="43"/>
        <v>0.18450399953290017</v>
      </c>
      <c r="AC218" s="3">
        <f t="shared" si="45"/>
        <v>588.66170666626158</v>
      </c>
      <c r="AD218" s="3">
        <f t="shared" si="45"/>
        <v>234.50458340631533</v>
      </c>
    </row>
    <row r="219" spans="2:30" x14ac:dyDescent="0.2">
      <c r="B219" s="8" t="s">
        <v>53</v>
      </c>
      <c r="C219" s="7">
        <v>2000</v>
      </c>
      <c r="D219" s="8" t="s">
        <v>28</v>
      </c>
      <c r="E219" s="7" t="s">
        <v>39</v>
      </c>
      <c r="F219" s="8" t="s">
        <v>35</v>
      </c>
      <c r="G219" s="7" t="s">
        <v>48</v>
      </c>
      <c r="H219" s="8" t="s">
        <v>28</v>
      </c>
      <c r="I219" s="7" t="s">
        <v>28</v>
      </c>
      <c r="J219" s="8" t="s">
        <v>28</v>
      </c>
      <c r="K219" s="7" t="s">
        <v>37</v>
      </c>
      <c r="L219" s="8" t="s">
        <v>44</v>
      </c>
      <c r="M219" s="7" t="s">
        <v>28</v>
      </c>
      <c r="N219" s="8">
        <v>0.25630724442978353</v>
      </c>
      <c r="O219" s="7">
        <v>0</v>
      </c>
      <c r="P219" s="8">
        <f t="shared" si="36"/>
        <v>0</v>
      </c>
      <c r="Q219" s="7">
        <v>2.5</v>
      </c>
      <c r="R219" s="8">
        <f t="shared" si="37"/>
        <v>1</v>
      </c>
      <c r="S219" s="7" t="s">
        <v>29</v>
      </c>
      <c r="T219" s="8" t="str">
        <f t="shared" si="38"/>
        <v>No</v>
      </c>
      <c r="U219" s="7">
        <f t="shared" si="39"/>
        <v>0</v>
      </c>
      <c r="V219" s="8">
        <f t="shared" si="40"/>
        <v>1</v>
      </c>
      <c r="W219" s="7">
        <f t="shared" si="41"/>
        <v>549</v>
      </c>
      <c r="Z219" s="3">
        <v>215</v>
      </c>
      <c r="AA219" s="3">
        <f t="shared" si="42"/>
        <v>32.991195638945563</v>
      </c>
      <c r="AB219" s="3">
        <f t="shared" si="43"/>
        <v>5.9041279850528054</v>
      </c>
      <c r="AC219" s="3">
        <f t="shared" si="45"/>
        <v>621.65290230520714</v>
      </c>
      <c r="AD219" s="3">
        <f t="shared" si="45"/>
        <v>240.40871139136814</v>
      </c>
    </row>
    <row r="220" spans="2:30" x14ac:dyDescent="0.2">
      <c r="B220" s="8" t="s">
        <v>53</v>
      </c>
      <c r="C220" s="7">
        <v>2000</v>
      </c>
      <c r="D220" s="8" t="s">
        <v>28</v>
      </c>
      <c r="E220" s="7" t="s">
        <v>43</v>
      </c>
      <c r="F220" s="8" t="s">
        <v>35</v>
      </c>
      <c r="G220" s="7" t="s">
        <v>48</v>
      </c>
      <c r="H220" s="8" t="s">
        <v>28</v>
      </c>
      <c r="I220" s="7" t="s">
        <v>28</v>
      </c>
      <c r="J220" s="8" t="s">
        <v>28</v>
      </c>
      <c r="K220" s="7" t="s">
        <v>37</v>
      </c>
      <c r="L220" s="8" t="s">
        <v>44</v>
      </c>
      <c r="M220" s="7" t="s">
        <v>28</v>
      </c>
      <c r="N220" s="8">
        <v>0.15172618344943334</v>
      </c>
      <c r="O220" s="7">
        <v>0</v>
      </c>
      <c r="P220" s="8">
        <f t="shared" si="36"/>
        <v>0</v>
      </c>
      <c r="Q220" s="7">
        <v>2.5</v>
      </c>
      <c r="R220" s="8">
        <f t="shared" si="37"/>
        <v>1</v>
      </c>
      <c r="S220" s="7" t="s">
        <v>29</v>
      </c>
      <c r="T220" s="8" t="str">
        <f t="shared" si="38"/>
        <v>No</v>
      </c>
      <c r="U220" s="7">
        <f t="shared" si="39"/>
        <v>0</v>
      </c>
      <c r="V220" s="8">
        <f t="shared" si="40"/>
        <v>1</v>
      </c>
      <c r="W220" s="7">
        <f t="shared" si="41"/>
        <v>549</v>
      </c>
      <c r="Z220" s="3">
        <v>216</v>
      </c>
      <c r="AA220" s="3">
        <f t="shared" si="42"/>
        <v>2.0901738603265732</v>
      </c>
      <c r="AB220" s="3">
        <f t="shared" si="43"/>
        <v>0.36900799906580034</v>
      </c>
      <c r="AC220" s="3">
        <f t="shared" si="45"/>
        <v>623.74307616553369</v>
      </c>
      <c r="AD220" s="3">
        <f t="shared" si="45"/>
        <v>240.77771939043393</v>
      </c>
    </row>
    <row r="221" spans="2:30" x14ac:dyDescent="0.2">
      <c r="B221" s="8" t="s">
        <v>53</v>
      </c>
      <c r="C221" s="7">
        <v>1800</v>
      </c>
      <c r="D221" s="8" t="s">
        <v>28</v>
      </c>
      <c r="E221" s="7" t="s">
        <v>39</v>
      </c>
      <c r="F221" s="8" t="s">
        <v>35</v>
      </c>
      <c r="G221" s="7" t="s">
        <v>48</v>
      </c>
      <c r="H221" s="8" t="s">
        <v>28</v>
      </c>
      <c r="I221" s="7" t="s">
        <v>28</v>
      </c>
      <c r="J221" s="8" t="s">
        <v>28</v>
      </c>
      <c r="K221" s="7" t="s">
        <v>37</v>
      </c>
      <c r="L221" s="8" t="s">
        <v>45</v>
      </c>
      <c r="M221" s="7" t="s">
        <v>28</v>
      </c>
      <c r="N221" s="8">
        <v>1.7122221585043413</v>
      </c>
      <c r="O221" s="7">
        <v>0</v>
      </c>
      <c r="P221" s="8">
        <f t="shared" si="36"/>
        <v>0</v>
      </c>
      <c r="Q221" s="7">
        <v>2.5</v>
      </c>
      <c r="R221" s="8">
        <f t="shared" si="37"/>
        <v>1</v>
      </c>
      <c r="S221" s="7" t="s">
        <v>29</v>
      </c>
      <c r="T221" s="8" t="str">
        <f t="shared" si="38"/>
        <v>No</v>
      </c>
      <c r="U221" s="7">
        <f t="shared" si="39"/>
        <v>0</v>
      </c>
      <c r="V221" s="8">
        <f t="shared" si="40"/>
        <v>1</v>
      </c>
      <c r="W221" s="7">
        <f t="shared" si="41"/>
        <v>549</v>
      </c>
      <c r="Z221" s="3">
        <v>217</v>
      </c>
      <c r="AA221" s="3">
        <f t="shared" si="42"/>
        <v>2.1072685911990092</v>
      </c>
      <c r="AB221" s="3">
        <f t="shared" si="43"/>
        <v>0.36900799906580034</v>
      </c>
      <c r="AC221" s="3">
        <f t="shared" si="45"/>
        <v>625.85034475673274</v>
      </c>
      <c r="AD221" s="3">
        <f t="shared" si="45"/>
        <v>241.14672738949972</v>
      </c>
    </row>
    <row r="222" spans="2:30" x14ac:dyDescent="0.2">
      <c r="B222" s="8" t="s">
        <v>53</v>
      </c>
      <c r="C222" s="7">
        <v>1850</v>
      </c>
      <c r="D222" s="8" t="s">
        <v>28</v>
      </c>
      <c r="E222" s="7" t="s">
        <v>39</v>
      </c>
      <c r="F222" s="8" t="s">
        <v>35</v>
      </c>
      <c r="G222" s="7" t="s">
        <v>48</v>
      </c>
      <c r="H222" s="8" t="s">
        <v>28</v>
      </c>
      <c r="I222" s="7" t="s">
        <v>28</v>
      </c>
      <c r="J222" s="8" t="s">
        <v>28</v>
      </c>
      <c r="K222" s="7" t="s">
        <v>37</v>
      </c>
      <c r="L222" s="8" t="s">
        <v>45</v>
      </c>
      <c r="M222" s="7" t="s">
        <v>28</v>
      </c>
      <c r="N222" s="8">
        <v>5.2228960732089122</v>
      </c>
      <c r="O222" s="7">
        <v>0</v>
      </c>
      <c r="P222" s="8">
        <f t="shared" si="36"/>
        <v>0</v>
      </c>
      <c r="Q222" s="7">
        <v>2.5</v>
      </c>
      <c r="R222" s="8">
        <f t="shared" si="37"/>
        <v>1</v>
      </c>
      <c r="S222" s="7" t="s">
        <v>29</v>
      </c>
      <c r="T222" s="8" t="str">
        <f t="shared" si="38"/>
        <v>No</v>
      </c>
      <c r="U222" s="7">
        <f t="shared" si="39"/>
        <v>0</v>
      </c>
      <c r="V222" s="8">
        <f t="shared" si="40"/>
        <v>1</v>
      </c>
      <c r="W222" s="7">
        <f t="shared" si="41"/>
        <v>549</v>
      </c>
      <c r="Z222" s="3">
        <v>218</v>
      </c>
      <c r="AA222" s="3">
        <f t="shared" si="42"/>
        <v>8.6831932045086031</v>
      </c>
      <c r="AB222" s="3">
        <f t="shared" si="43"/>
        <v>1.4760319962632014</v>
      </c>
      <c r="AC222" s="3">
        <f t="shared" si="45"/>
        <v>634.53353796124134</v>
      </c>
      <c r="AD222" s="3">
        <f t="shared" si="45"/>
        <v>242.62275938576292</v>
      </c>
    </row>
    <row r="223" spans="2:30" x14ac:dyDescent="0.2">
      <c r="B223" s="8" t="s">
        <v>53</v>
      </c>
      <c r="C223" s="7">
        <v>1850</v>
      </c>
      <c r="D223" s="8" t="s">
        <v>28</v>
      </c>
      <c r="E223" s="7" t="s">
        <v>34</v>
      </c>
      <c r="F223" s="8" t="s">
        <v>35</v>
      </c>
      <c r="G223" s="7" t="s">
        <v>48</v>
      </c>
      <c r="H223" s="8" t="s">
        <v>28</v>
      </c>
      <c r="I223" s="7" t="s">
        <v>28</v>
      </c>
      <c r="J223" s="8" t="s">
        <v>28</v>
      </c>
      <c r="K223" s="7" t="s">
        <v>37</v>
      </c>
      <c r="L223" s="8" t="s">
        <v>45</v>
      </c>
      <c r="M223" s="7" t="s">
        <v>28</v>
      </c>
      <c r="N223" s="8">
        <v>0.50588771829260493</v>
      </c>
      <c r="O223" s="7">
        <v>0</v>
      </c>
      <c r="P223" s="8">
        <f t="shared" si="36"/>
        <v>0</v>
      </c>
      <c r="Q223" s="7">
        <v>2.5</v>
      </c>
      <c r="R223" s="8">
        <f t="shared" si="37"/>
        <v>1</v>
      </c>
      <c r="S223" s="7" t="s">
        <v>29</v>
      </c>
      <c r="T223" s="8" t="str">
        <f t="shared" si="38"/>
        <v>No</v>
      </c>
      <c r="U223" s="7">
        <f t="shared" si="39"/>
        <v>0</v>
      </c>
      <c r="V223" s="8">
        <f t="shared" si="40"/>
        <v>1</v>
      </c>
      <c r="W223" s="7">
        <f t="shared" si="41"/>
        <v>549</v>
      </c>
      <c r="Z223" s="3">
        <v>219</v>
      </c>
      <c r="AA223" s="3">
        <f t="shared" si="42"/>
        <v>1.0882964765438581</v>
      </c>
      <c r="AB223" s="3">
        <f t="shared" si="43"/>
        <v>0.18450399953290017</v>
      </c>
      <c r="AC223" s="3">
        <f t="shared" si="45"/>
        <v>635.6218344377852</v>
      </c>
      <c r="AD223" s="3">
        <f t="shared" si="45"/>
        <v>242.80726338529581</v>
      </c>
    </row>
    <row r="224" spans="2:30" x14ac:dyDescent="0.2">
      <c r="B224" s="8" t="s">
        <v>53</v>
      </c>
      <c r="C224" s="7">
        <v>1850</v>
      </c>
      <c r="D224" s="8" t="s">
        <v>28</v>
      </c>
      <c r="E224" s="7" t="s">
        <v>46</v>
      </c>
      <c r="F224" s="8" t="s">
        <v>35</v>
      </c>
      <c r="G224" s="7" t="s">
        <v>48</v>
      </c>
      <c r="H224" s="8" t="s">
        <v>28</v>
      </c>
      <c r="I224" s="7" t="s">
        <v>28</v>
      </c>
      <c r="J224" s="8" t="s">
        <v>28</v>
      </c>
      <c r="K224" s="7" t="s">
        <v>37</v>
      </c>
      <c r="L224" s="8" t="s">
        <v>45</v>
      </c>
      <c r="M224" s="7" t="s">
        <v>28</v>
      </c>
      <c r="N224" s="8">
        <v>0.16014604788361989</v>
      </c>
      <c r="O224" s="7">
        <v>0</v>
      </c>
      <c r="P224" s="8">
        <f t="shared" si="36"/>
        <v>0</v>
      </c>
      <c r="Q224" s="7">
        <v>2.5</v>
      </c>
      <c r="R224" s="8">
        <f t="shared" si="37"/>
        <v>1</v>
      </c>
      <c r="S224" s="7" t="s">
        <v>29</v>
      </c>
      <c r="T224" s="8" t="str">
        <f t="shared" si="38"/>
        <v>No</v>
      </c>
      <c r="U224" s="7">
        <f t="shared" si="39"/>
        <v>0</v>
      </c>
      <c r="V224" s="8">
        <f t="shared" si="40"/>
        <v>1</v>
      </c>
      <c r="W224" s="7">
        <f t="shared" si="41"/>
        <v>549</v>
      </c>
      <c r="Z224" s="3">
        <v>220</v>
      </c>
      <c r="AA224" s="3">
        <f t="shared" si="42"/>
        <v>2.1938912299559563</v>
      </c>
      <c r="AB224" s="3">
        <f t="shared" si="43"/>
        <v>0.36900799906580034</v>
      </c>
      <c r="AC224" s="3">
        <f t="shared" si="45"/>
        <v>637.81572566774116</v>
      </c>
      <c r="AD224" s="3">
        <f t="shared" si="45"/>
        <v>243.1762713843616</v>
      </c>
    </row>
    <row r="225" spans="2:30" x14ac:dyDescent="0.2">
      <c r="B225" s="8" t="s">
        <v>53</v>
      </c>
      <c r="C225" s="7">
        <v>1850</v>
      </c>
      <c r="D225" s="8" t="s">
        <v>28</v>
      </c>
      <c r="E225" s="7" t="s">
        <v>43</v>
      </c>
      <c r="F225" s="8" t="s">
        <v>35</v>
      </c>
      <c r="G225" s="7" t="s">
        <v>48</v>
      </c>
      <c r="H225" s="8" t="s">
        <v>28</v>
      </c>
      <c r="I225" s="7" t="s">
        <v>28</v>
      </c>
      <c r="J225" s="8" t="s">
        <v>28</v>
      </c>
      <c r="K225" s="7" t="s">
        <v>37</v>
      </c>
      <c r="L225" s="8" t="s">
        <v>45</v>
      </c>
      <c r="M225" s="7" t="s">
        <v>28</v>
      </c>
      <c r="N225" s="8">
        <v>1.8411693396835915</v>
      </c>
      <c r="O225" s="7">
        <v>0</v>
      </c>
      <c r="P225" s="8">
        <f t="shared" si="36"/>
        <v>0</v>
      </c>
      <c r="Q225" s="7">
        <v>2.5</v>
      </c>
      <c r="R225" s="8">
        <f t="shared" si="37"/>
        <v>1</v>
      </c>
      <c r="S225" s="7" t="s">
        <v>29</v>
      </c>
      <c r="T225" s="8" t="str">
        <f t="shared" si="38"/>
        <v>No</v>
      </c>
      <c r="U225" s="7">
        <f t="shared" si="39"/>
        <v>0</v>
      </c>
      <c r="V225" s="8">
        <f t="shared" si="40"/>
        <v>1</v>
      </c>
      <c r="W225" s="7">
        <f t="shared" si="41"/>
        <v>549</v>
      </c>
      <c r="Z225" s="3">
        <v>221</v>
      </c>
      <c r="AA225" s="3">
        <f t="shared" si="42"/>
        <v>4.4096710359242479</v>
      </c>
      <c r="AB225" s="3">
        <f t="shared" si="43"/>
        <v>0.73801599813160068</v>
      </c>
      <c r="AC225" s="3">
        <f t="shared" si="45"/>
        <v>642.22539670366541</v>
      </c>
      <c r="AD225" s="3">
        <f t="shared" si="45"/>
        <v>243.9142873824932</v>
      </c>
    </row>
    <row r="226" spans="2:30" x14ac:dyDescent="0.2">
      <c r="B226" s="8" t="s">
        <v>53</v>
      </c>
      <c r="C226" s="7">
        <v>1910</v>
      </c>
      <c r="D226" s="8" t="s">
        <v>28</v>
      </c>
      <c r="E226" s="7" t="s">
        <v>39</v>
      </c>
      <c r="F226" s="8" t="s">
        <v>35</v>
      </c>
      <c r="G226" s="7" t="s">
        <v>48</v>
      </c>
      <c r="H226" s="8" t="s">
        <v>28</v>
      </c>
      <c r="I226" s="7" t="s">
        <v>28</v>
      </c>
      <c r="J226" s="8" t="s">
        <v>28</v>
      </c>
      <c r="K226" s="7" t="s">
        <v>37</v>
      </c>
      <c r="L226" s="8" t="s">
        <v>45</v>
      </c>
      <c r="M226" s="7" t="s">
        <v>28</v>
      </c>
      <c r="N226" s="8">
        <v>8.9494248227365265</v>
      </c>
      <c r="O226" s="7">
        <v>0</v>
      </c>
      <c r="P226" s="8">
        <f t="shared" si="36"/>
        <v>0</v>
      </c>
      <c r="Q226" s="7">
        <v>2.5</v>
      </c>
      <c r="R226" s="8">
        <f t="shared" si="37"/>
        <v>1</v>
      </c>
      <c r="S226" s="7" t="s">
        <v>29</v>
      </c>
      <c r="T226" s="8" t="str">
        <f t="shared" si="38"/>
        <v>No</v>
      </c>
      <c r="U226" s="7">
        <f t="shared" si="39"/>
        <v>0</v>
      </c>
      <c r="V226" s="8">
        <f t="shared" si="40"/>
        <v>1</v>
      </c>
      <c r="W226" s="7">
        <f t="shared" si="41"/>
        <v>549</v>
      </c>
      <c r="Z226" s="3">
        <v>222</v>
      </c>
      <c r="AA226" s="3">
        <f t="shared" si="42"/>
        <v>1.1183310134995634</v>
      </c>
      <c r="AB226" s="3">
        <f t="shared" si="43"/>
        <v>0.18450399953290017</v>
      </c>
      <c r="AC226" s="3">
        <f t="shared" si="45"/>
        <v>643.34372771716494</v>
      </c>
      <c r="AD226" s="3">
        <f t="shared" si="45"/>
        <v>244.09879138202609</v>
      </c>
    </row>
    <row r="227" spans="2:30" x14ac:dyDescent="0.2">
      <c r="B227" s="8" t="s">
        <v>53</v>
      </c>
      <c r="C227" s="7">
        <v>1910</v>
      </c>
      <c r="D227" s="8" t="s">
        <v>28</v>
      </c>
      <c r="E227" s="7" t="s">
        <v>34</v>
      </c>
      <c r="F227" s="8" t="s">
        <v>35</v>
      </c>
      <c r="G227" s="7" t="s">
        <v>48</v>
      </c>
      <c r="H227" s="8" t="s">
        <v>28</v>
      </c>
      <c r="I227" s="7" t="s">
        <v>28</v>
      </c>
      <c r="J227" s="8" t="s">
        <v>28</v>
      </c>
      <c r="K227" s="7" t="s">
        <v>37</v>
      </c>
      <c r="L227" s="8" t="s">
        <v>45</v>
      </c>
      <c r="M227" s="7" t="s">
        <v>28</v>
      </c>
      <c r="N227" s="8">
        <v>0.41667144483041807</v>
      </c>
      <c r="O227" s="7">
        <v>0</v>
      </c>
      <c r="P227" s="8">
        <f t="shared" si="36"/>
        <v>0</v>
      </c>
      <c r="Q227" s="7">
        <v>2.5</v>
      </c>
      <c r="R227" s="8">
        <f t="shared" si="37"/>
        <v>1</v>
      </c>
      <c r="S227" s="7" t="s">
        <v>29</v>
      </c>
      <c r="T227" s="8" t="str">
        <f t="shared" si="38"/>
        <v>No</v>
      </c>
      <c r="U227" s="7">
        <f t="shared" si="39"/>
        <v>0</v>
      </c>
      <c r="V227" s="8">
        <f t="shared" si="40"/>
        <v>1</v>
      </c>
      <c r="W227" s="7">
        <f t="shared" si="41"/>
        <v>549</v>
      </c>
      <c r="Z227" s="3">
        <v>223</v>
      </c>
      <c r="AA227" s="3">
        <f t="shared" si="42"/>
        <v>1.1261908215763861</v>
      </c>
      <c r="AB227" s="3">
        <f t="shared" si="43"/>
        <v>0.18450399953290017</v>
      </c>
      <c r="AC227" s="3">
        <f t="shared" si="45"/>
        <v>644.46991853874135</v>
      </c>
      <c r="AD227" s="3">
        <f t="shared" si="45"/>
        <v>244.28329538155899</v>
      </c>
    </row>
    <row r="228" spans="2:30" x14ac:dyDescent="0.2">
      <c r="B228" s="8" t="s">
        <v>53</v>
      </c>
      <c r="C228" s="7">
        <v>1910</v>
      </c>
      <c r="D228" s="8" t="s">
        <v>28</v>
      </c>
      <c r="E228" s="7" t="s">
        <v>46</v>
      </c>
      <c r="F228" s="8" t="s">
        <v>35</v>
      </c>
      <c r="G228" s="7" t="s">
        <v>48</v>
      </c>
      <c r="H228" s="8" t="s">
        <v>28</v>
      </c>
      <c r="I228" s="7" t="s">
        <v>28</v>
      </c>
      <c r="J228" s="8" t="s">
        <v>28</v>
      </c>
      <c r="K228" s="7" t="s">
        <v>37</v>
      </c>
      <c r="L228" s="8" t="s">
        <v>45</v>
      </c>
      <c r="M228" s="7" t="s">
        <v>28</v>
      </c>
      <c r="N228" s="8">
        <v>1.197693797731054</v>
      </c>
      <c r="O228" s="7">
        <v>0</v>
      </c>
      <c r="P228" s="8">
        <f t="shared" si="36"/>
        <v>0</v>
      </c>
      <c r="Q228" s="7">
        <v>2.5</v>
      </c>
      <c r="R228" s="8">
        <f t="shared" si="37"/>
        <v>1</v>
      </c>
      <c r="S228" s="7" t="s">
        <v>29</v>
      </c>
      <c r="T228" s="8" t="str">
        <f t="shared" si="38"/>
        <v>No</v>
      </c>
      <c r="U228" s="7">
        <f t="shared" si="39"/>
        <v>0</v>
      </c>
      <c r="V228" s="8">
        <f t="shared" si="40"/>
        <v>1</v>
      </c>
      <c r="W228" s="7">
        <f t="shared" si="41"/>
        <v>549</v>
      </c>
      <c r="Z228" s="3">
        <v>224</v>
      </c>
      <c r="AA228" s="3">
        <f t="shared" si="42"/>
        <v>1.1301103619349318</v>
      </c>
      <c r="AB228" s="3">
        <f t="shared" si="43"/>
        <v>0.18450399953290017</v>
      </c>
      <c r="AC228" s="3">
        <f t="shared" si="45"/>
        <v>645.60002890067631</v>
      </c>
      <c r="AD228" s="3">
        <f t="shared" si="45"/>
        <v>244.46779938109188</v>
      </c>
    </row>
    <row r="229" spans="2:30" x14ac:dyDescent="0.2">
      <c r="B229" s="8" t="s">
        <v>53</v>
      </c>
      <c r="C229" s="7">
        <v>1910</v>
      </c>
      <c r="D229" s="8" t="s">
        <v>28</v>
      </c>
      <c r="E229" s="7" t="s">
        <v>43</v>
      </c>
      <c r="F229" s="8" t="s">
        <v>35</v>
      </c>
      <c r="G229" s="7" t="s">
        <v>48</v>
      </c>
      <c r="H229" s="8" t="s">
        <v>28</v>
      </c>
      <c r="I229" s="7" t="s">
        <v>28</v>
      </c>
      <c r="J229" s="8" t="s">
        <v>28</v>
      </c>
      <c r="K229" s="7" t="s">
        <v>37</v>
      </c>
      <c r="L229" s="8" t="s">
        <v>45</v>
      </c>
      <c r="M229" s="7" t="s">
        <v>28</v>
      </c>
      <c r="N229" s="8">
        <v>0.50314899031311122</v>
      </c>
      <c r="O229" s="7">
        <v>0</v>
      </c>
      <c r="P229" s="8">
        <f t="shared" si="36"/>
        <v>0</v>
      </c>
      <c r="Q229" s="7">
        <v>2.5</v>
      </c>
      <c r="R229" s="8">
        <f t="shared" si="37"/>
        <v>1</v>
      </c>
      <c r="S229" s="7" t="s">
        <v>29</v>
      </c>
      <c r="T229" s="8" t="str">
        <f t="shared" si="38"/>
        <v>No</v>
      </c>
      <c r="U229" s="7">
        <f t="shared" si="39"/>
        <v>0</v>
      </c>
      <c r="V229" s="8">
        <f t="shared" si="40"/>
        <v>1</v>
      </c>
      <c r="W229" s="7">
        <f t="shared" si="41"/>
        <v>549</v>
      </c>
      <c r="Z229" s="3">
        <v>225</v>
      </c>
      <c r="AA229" s="3">
        <f t="shared" si="42"/>
        <v>22.995498277408423</v>
      </c>
      <c r="AB229" s="3">
        <f t="shared" si="43"/>
        <v>3.6900799906580044</v>
      </c>
      <c r="AC229" s="3">
        <f t="shared" si="45"/>
        <v>668.59552717808469</v>
      </c>
      <c r="AD229" s="3">
        <f t="shared" si="45"/>
        <v>248.15787937174989</v>
      </c>
    </row>
    <row r="230" spans="2:30" x14ac:dyDescent="0.2">
      <c r="B230" s="8" t="s">
        <v>53</v>
      </c>
      <c r="C230" s="7">
        <v>1920</v>
      </c>
      <c r="D230" s="8" t="s">
        <v>28</v>
      </c>
      <c r="E230" s="7" t="s">
        <v>39</v>
      </c>
      <c r="F230" s="8" t="s">
        <v>35</v>
      </c>
      <c r="G230" s="7" t="s">
        <v>48</v>
      </c>
      <c r="H230" s="8" t="s">
        <v>28</v>
      </c>
      <c r="I230" s="7" t="s">
        <v>28</v>
      </c>
      <c r="J230" s="8" t="s">
        <v>28</v>
      </c>
      <c r="K230" s="7" t="s">
        <v>37</v>
      </c>
      <c r="L230" s="8" t="s">
        <v>45</v>
      </c>
      <c r="M230" s="7" t="s">
        <v>28</v>
      </c>
      <c r="N230" s="8">
        <v>0.18464413226393295</v>
      </c>
      <c r="O230" s="7">
        <v>0</v>
      </c>
      <c r="P230" s="8">
        <f t="shared" si="36"/>
        <v>0</v>
      </c>
      <c r="Q230" s="7">
        <v>2.5</v>
      </c>
      <c r="R230" s="8">
        <f t="shared" si="37"/>
        <v>1</v>
      </c>
      <c r="S230" s="7" t="s">
        <v>29</v>
      </c>
      <c r="T230" s="8" t="str">
        <f t="shared" si="38"/>
        <v>No</v>
      </c>
      <c r="U230" s="7">
        <f t="shared" si="39"/>
        <v>0</v>
      </c>
      <c r="V230" s="8">
        <f t="shared" si="40"/>
        <v>1</v>
      </c>
      <c r="W230" s="7">
        <f t="shared" si="41"/>
        <v>549</v>
      </c>
      <c r="Z230" s="3">
        <v>226</v>
      </c>
      <c r="AA230" s="3">
        <f t="shared" si="42"/>
        <v>18.448891156870403</v>
      </c>
      <c r="AB230" s="3">
        <f t="shared" si="43"/>
        <v>2.9520639925264027</v>
      </c>
      <c r="AC230" s="3">
        <f t="shared" si="45"/>
        <v>687.04441833495514</v>
      </c>
      <c r="AD230" s="3">
        <f t="shared" si="45"/>
        <v>251.10994336427629</v>
      </c>
    </row>
    <row r="231" spans="2:30" x14ac:dyDescent="0.2">
      <c r="B231" s="8" t="s">
        <v>53</v>
      </c>
      <c r="C231" s="7">
        <v>1920</v>
      </c>
      <c r="D231" s="8" t="s">
        <v>28</v>
      </c>
      <c r="E231" s="7" t="s">
        <v>46</v>
      </c>
      <c r="F231" s="8" t="s">
        <v>35</v>
      </c>
      <c r="G231" s="7" t="s">
        <v>48</v>
      </c>
      <c r="H231" s="8" t="s">
        <v>28</v>
      </c>
      <c r="I231" s="7" t="s">
        <v>28</v>
      </c>
      <c r="J231" s="8" t="s">
        <v>28</v>
      </c>
      <c r="K231" s="7" t="s">
        <v>37</v>
      </c>
      <c r="L231" s="8" t="s">
        <v>45</v>
      </c>
      <c r="M231" s="7" t="s">
        <v>28</v>
      </c>
      <c r="N231" s="8">
        <v>0.25854155285422786</v>
      </c>
      <c r="O231" s="7">
        <v>0</v>
      </c>
      <c r="P231" s="8">
        <f t="shared" si="36"/>
        <v>0</v>
      </c>
      <c r="Q231" s="7">
        <v>2.5</v>
      </c>
      <c r="R231" s="8">
        <f t="shared" si="37"/>
        <v>1</v>
      </c>
      <c r="S231" s="7" t="s">
        <v>29</v>
      </c>
      <c r="T231" s="8" t="str">
        <f t="shared" si="38"/>
        <v>No</v>
      </c>
      <c r="U231" s="7">
        <f t="shared" si="39"/>
        <v>0</v>
      </c>
      <c r="V231" s="8">
        <f t="shared" si="40"/>
        <v>1</v>
      </c>
      <c r="W231" s="7">
        <f t="shared" si="41"/>
        <v>549</v>
      </c>
      <c r="Z231" s="3">
        <v>227</v>
      </c>
      <c r="AA231" s="3">
        <f t="shared" si="42"/>
        <v>19.827036065122233</v>
      </c>
      <c r="AB231" s="3">
        <f t="shared" si="43"/>
        <v>3.1365679920593035</v>
      </c>
      <c r="AC231" s="3">
        <f t="shared" ref="AC231:AD246" si="46">AC230+AA231</f>
        <v>706.87145440007737</v>
      </c>
      <c r="AD231" s="3">
        <f t="shared" si="46"/>
        <v>254.24651135633559</v>
      </c>
    </row>
    <row r="232" spans="2:30" x14ac:dyDescent="0.2">
      <c r="B232" s="8" t="s">
        <v>53</v>
      </c>
      <c r="C232" s="7">
        <v>1920</v>
      </c>
      <c r="D232" s="8" t="s">
        <v>28</v>
      </c>
      <c r="E232" s="7" t="s">
        <v>43</v>
      </c>
      <c r="F232" s="8" t="s">
        <v>35</v>
      </c>
      <c r="G232" s="7" t="s">
        <v>48</v>
      </c>
      <c r="H232" s="8" t="s">
        <v>28</v>
      </c>
      <c r="I232" s="7" t="s">
        <v>28</v>
      </c>
      <c r="J232" s="8" t="s">
        <v>28</v>
      </c>
      <c r="K232" s="7" t="s">
        <v>37</v>
      </c>
      <c r="L232" s="8" t="s">
        <v>45</v>
      </c>
      <c r="M232" s="7" t="s">
        <v>28</v>
      </c>
      <c r="N232" s="8">
        <v>0.35745888107421764</v>
      </c>
      <c r="O232" s="7">
        <v>0</v>
      </c>
      <c r="P232" s="8">
        <f t="shared" si="36"/>
        <v>0</v>
      </c>
      <c r="Q232" s="7">
        <v>2.5</v>
      </c>
      <c r="R232" s="8">
        <f t="shared" si="37"/>
        <v>1</v>
      </c>
      <c r="S232" s="7" t="s">
        <v>29</v>
      </c>
      <c r="T232" s="8" t="str">
        <f t="shared" si="38"/>
        <v>No</v>
      </c>
      <c r="U232" s="7">
        <f t="shared" si="39"/>
        <v>0</v>
      </c>
      <c r="V232" s="8">
        <f t="shared" si="40"/>
        <v>1</v>
      </c>
      <c r="W232" s="7">
        <f t="shared" si="41"/>
        <v>549</v>
      </c>
      <c r="Z232" s="3">
        <v>228</v>
      </c>
      <c r="AA232" s="3">
        <f t="shared" si="42"/>
        <v>1.1743629248229104</v>
      </c>
      <c r="AB232" s="3">
        <f t="shared" si="43"/>
        <v>0.18450399953290017</v>
      </c>
      <c r="AC232" s="3">
        <f t="shared" si="46"/>
        <v>708.04581732490033</v>
      </c>
      <c r="AD232" s="3">
        <f t="shared" si="46"/>
        <v>254.43101535586848</v>
      </c>
    </row>
    <row r="233" spans="2:30" x14ac:dyDescent="0.2">
      <c r="B233" s="8" t="s">
        <v>53</v>
      </c>
      <c r="C233" s="7">
        <v>1930</v>
      </c>
      <c r="D233" s="8" t="s">
        <v>28</v>
      </c>
      <c r="E233" s="7" t="s">
        <v>39</v>
      </c>
      <c r="F233" s="8" t="s">
        <v>35</v>
      </c>
      <c r="G233" s="7" t="s">
        <v>48</v>
      </c>
      <c r="H233" s="8" t="s">
        <v>28</v>
      </c>
      <c r="I233" s="7" t="s">
        <v>28</v>
      </c>
      <c r="J233" s="8" t="s">
        <v>28</v>
      </c>
      <c r="K233" s="7" t="s">
        <v>37</v>
      </c>
      <c r="L233" s="8" t="s">
        <v>45</v>
      </c>
      <c r="M233" s="7" t="s">
        <v>28</v>
      </c>
      <c r="N233" s="8">
        <v>4.9581353357335111E-3</v>
      </c>
      <c r="O233" s="7">
        <v>0</v>
      </c>
      <c r="P233" s="8">
        <f t="shared" si="36"/>
        <v>0</v>
      </c>
      <c r="Q233" s="7">
        <v>2.5</v>
      </c>
      <c r="R233" s="8">
        <f t="shared" si="37"/>
        <v>1</v>
      </c>
      <c r="S233" s="7" t="s">
        <v>29</v>
      </c>
      <c r="T233" s="8" t="str">
        <f t="shared" si="38"/>
        <v>No</v>
      </c>
      <c r="U233" s="7">
        <f t="shared" si="39"/>
        <v>0</v>
      </c>
      <c r="V233" s="8">
        <f t="shared" si="40"/>
        <v>1</v>
      </c>
      <c r="W233" s="7">
        <f t="shared" si="41"/>
        <v>549</v>
      </c>
      <c r="Z233" s="3">
        <v>229</v>
      </c>
      <c r="AA233" s="3">
        <f t="shared" si="42"/>
        <v>3.5322364060066938</v>
      </c>
      <c r="AB233" s="3">
        <f t="shared" si="43"/>
        <v>0.55351199859870059</v>
      </c>
      <c r="AC233" s="3">
        <f t="shared" si="46"/>
        <v>711.57805373090707</v>
      </c>
      <c r="AD233" s="3">
        <f t="shared" si="46"/>
        <v>254.98452735446719</v>
      </c>
    </row>
    <row r="234" spans="2:30" x14ac:dyDescent="0.2">
      <c r="B234" s="8" t="s">
        <v>53</v>
      </c>
      <c r="C234" s="7">
        <v>1940</v>
      </c>
      <c r="D234" s="8" t="s">
        <v>28</v>
      </c>
      <c r="E234" s="7" t="s">
        <v>39</v>
      </c>
      <c r="F234" s="8" t="s">
        <v>35</v>
      </c>
      <c r="G234" s="7" t="s">
        <v>48</v>
      </c>
      <c r="H234" s="8" t="s">
        <v>28</v>
      </c>
      <c r="I234" s="7" t="s">
        <v>28</v>
      </c>
      <c r="J234" s="8" t="s">
        <v>28</v>
      </c>
      <c r="K234" s="7" t="s">
        <v>37</v>
      </c>
      <c r="L234" s="8" t="s">
        <v>45</v>
      </c>
      <c r="M234" s="7" t="s">
        <v>28</v>
      </c>
      <c r="N234" s="8">
        <v>12.772246892899373</v>
      </c>
      <c r="O234" s="7">
        <v>0</v>
      </c>
      <c r="P234" s="8">
        <f t="shared" si="36"/>
        <v>0</v>
      </c>
      <c r="Q234" s="7">
        <v>2.5</v>
      </c>
      <c r="R234" s="8">
        <f t="shared" si="37"/>
        <v>1</v>
      </c>
      <c r="S234" s="7" t="s">
        <v>29</v>
      </c>
      <c r="T234" s="8" t="str">
        <f t="shared" si="38"/>
        <v>No</v>
      </c>
      <c r="U234" s="7">
        <f t="shared" si="39"/>
        <v>0</v>
      </c>
      <c r="V234" s="8">
        <f t="shared" si="40"/>
        <v>1</v>
      </c>
      <c r="W234" s="7">
        <f t="shared" si="41"/>
        <v>549</v>
      </c>
      <c r="Z234" s="3">
        <v>230</v>
      </c>
      <c r="AA234" s="3">
        <f t="shared" si="42"/>
        <v>11.866997467102141</v>
      </c>
      <c r="AB234" s="3">
        <f t="shared" si="43"/>
        <v>1.8450399953290022</v>
      </c>
      <c r="AC234" s="3">
        <f t="shared" si="46"/>
        <v>723.4450511980092</v>
      </c>
      <c r="AD234" s="3">
        <f t="shared" si="46"/>
        <v>256.82956734979621</v>
      </c>
    </row>
    <row r="235" spans="2:30" x14ac:dyDescent="0.2">
      <c r="B235" s="8" t="s">
        <v>53</v>
      </c>
      <c r="C235" s="7">
        <v>1940</v>
      </c>
      <c r="D235" s="8" t="s">
        <v>28</v>
      </c>
      <c r="E235" s="7" t="s">
        <v>46</v>
      </c>
      <c r="F235" s="8" t="s">
        <v>35</v>
      </c>
      <c r="G235" s="7" t="s">
        <v>48</v>
      </c>
      <c r="H235" s="8" t="s">
        <v>28</v>
      </c>
      <c r="I235" s="7" t="s">
        <v>28</v>
      </c>
      <c r="J235" s="8" t="s">
        <v>28</v>
      </c>
      <c r="K235" s="7" t="s">
        <v>37</v>
      </c>
      <c r="L235" s="8" t="s">
        <v>45</v>
      </c>
      <c r="M235" s="7" t="s">
        <v>28</v>
      </c>
      <c r="N235" s="8">
        <v>0.2605878262601698</v>
      </c>
      <c r="O235" s="7">
        <v>0</v>
      </c>
      <c r="P235" s="8">
        <f t="shared" si="36"/>
        <v>0</v>
      </c>
      <c r="Q235" s="7">
        <v>2.5</v>
      </c>
      <c r="R235" s="8">
        <f t="shared" si="37"/>
        <v>1</v>
      </c>
      <c r="S235" s="7" t="s">
        <v>29</v>
      </c>
      <c r="T235" s="8" t="str">
        <f t="shared" si="38"/>
        <v>No</v>
      </c>
      <c r="U235" s="7">
        <f t="shared" si="39"/>
        <v>0</v>
      </c>
      <c r="V235" s="8">
        <f t="shared" si="40"/>
        <v>1</v>
      </c>
      <c r="W235" s="7">
        <f t="shared" si="41"/>
        <v>549</v>
      </c>
      <c r="Z235" s="3">
        <v>231</v>
      </c>
      <c r="AA235" s="3">
        <f t="shared" si="42"/>
        <v>2.3840235784693551</v>
      </c>
      <c r="AB235" s="3">
        <f t="shared" si="43"/>
        <v>0.36900799906580034</v>
      </c>
      <c r="AC235" s="3">
        <f t="shared" si="46"/>
        <v>725.82907477647859</v>
      </c>
      <c r="AD235" s="3">
        <f t="shared" si="46"/>
        <v>257.19857534886199</v>
      </c>
    </row>
    <row r="236" spans="2:30" x14ac:dyDescent="0.2">
      <c r="B236" s="8" t="s">
        <v>53</v>
      </c>
      <c r="C236" s="7">
        <v>1940</v>
      </c>
      <c r="D236" s="8" t="s">
        <v>28</v>
      </c>
      <c r="E236" s="7" t="s">
        <v>43</v>
      </c>
      <c r="F236" s="8" t="s">
        <v>35</v>
      </c>
      <c r="G236" s="7" t="s">
        <v>48</v>
      </c>
      <c r="H236" s="8" t="s">
        <v>28</v>
      </c>
      <c r="I236" s="7" t="s">
        <v>28</v>
      </c>
      <c r="J236" s="8" t="s">
        <v>28</v>
      </c>
      <c r="K236" s="7" t="s">
        <v>37</v>
      </c>
      <c r="L236" s="8" t="s">
        <v>45</v>
      </c>
      <c r="M236" s="7" t="s">
        <v>28</v>
      </c>
      <c r="N236" s="8">
        <v>0.3671485472103227</v>
      </c>
      <c r="O236" s="7">
        <v>0</v>
      </c>
      <c r="P236" s="8">
        <f t="shared" si="36"/>
        <v>0</v>
      </c>
      <c r="Q236" s="7">
        <v>2.5</v>
      </c>
      <c r="R236" s="8">
        <f t="shared" si="37"/>
        <v>1</v>
      </c>
      <c r="S236" s="7" t="s">
        <v>29</v>
      </c>
      <c r="T236" s="8" t="str">
        <f t="shared" si="38"/>
        <v>No</v>
      </c>
      <c r="U236" s="7">
        <f t="shared" si="39"/>
        <v>0</v>
      </c>
      <c r="V236" s="8">
        <f t="shared" si="40"/>
        <v>1</v>
      </c>
      <c r="W236" s="7">
        <f t="shared" si="41"/>
        <v>549</v>
      </c>
      <c r="Z236" s="3">
        <v>232</v>
      </c>
      <c r="AA236" s="3">
        <f t="shared" si="42"/>
        <v>29.880974173057499</v>
      </c>
      <c r="AB236" s="3">
        <f t="shared" si="43"/>
        <v>4.6125999883225051</v>
      </c>
      <c r="AC236" s="3">
        <f t="shared" si="46"/>
        <v>755.71004894953614</v>
      </c>
      <c r="AD236" s="3">
        <f t="shared" si="46"/>
        <v>261.81117533718452</v>
      </c>
    </row>
    <row r="237" spans="2:30" x14ac:dyDescent="0.2">
      <c r="B237" s="8" t="s">
        <v>53</v>
      </c>
      <c r="C237" s="7">
        <v>1960</v>
      </c>
      <c r="D237" s="8" t="s">
        <v>28</v>
      </c>
      <c r="E237" s="7" t="s">
        <v>39</v>
      </c>
      <c r="F237" s="8" t="s">
        <v>35</v>
      </c>
      <c r="G237" s="7" t="s">
        <v>48</v>
      </c>
      <c r="H237" s="8" t="s">
        <v>28</v>
      </c>
      <c r="I237" s="7" t="s">
        <v>28</v>
      </c>
      <c r="J237" s="8" t="s">
        <v>28</v>
      </c>
      <c r="K237" s="7" t="s">
        <v>37</v>
      </c>
      <c r="L237" s="8" t="s">
        <v>45</v>
      </c>
      <c r="M237" s="7" t="s">
        <v>28</v>
      </c>
      <c r="N237" s="8">
        <v>5.2416332567206378</v>
      </c>
      <c r="O237" s="7">
        <v>0</v>
      </c>
      <c r="P237" s="8">
        <f t="shared" si="36"/>
        <v>0</v>
      </c>
      <c r="Q237" s="7">
        <v>2.5</v>
      </c>
      <c r="R237" s="8">
        <f t="shared" si="37"/>
        <v>1</v>
      </c>
      <c r="S237" s="7" t="s">
        <v>29</v>
      </c>
      <c r="T237" s="8" t="str">
        <f t="shared" si="38"/>
        <v>No</v>
      </c>
      <c r="U237" s="7">
        <f t="shared" si="39"/>
        <v>0</v>
      </c>
      <c r="V237" s="8">
        <f t="shared" si="40"/>
        <v>1</v>
      </c>
      <c r="W237" s="7">
        <f t="shared" si="41"/>
        <v>549</v>
      </c>
      <c r="Z237" s="3">
        <v>233</v>
      </c>
      <c r="AA237" s="3">
        <f t="shared" si="42"/>
        <v>32.6084720643914</v>
      </c>
      <c r="AB237" s="3">
        <f t="shared" si="43"/>
        <v>4.9816079873883057</v>
      </c>
      <c r="AC237" s="3">
        <f t="shared" si="46"/>
        <v>788.31852101392758</v>
      </c>
      <c r="AD237" s="3">
        <f t="shared" si="46"/>
        <v>266.79278332457284</v>
      </c>
    </row>
    <row r="238" spans="2:30" x14ac:dyDescent="0.2">
      <c r="B238" s="8" t="s">
        <v>53</v>
      </c>
      <c r="C238" s="7">
        <v>1960</v>
      </c>
      <c r="D238" s="8" t="s">
        <v>28</v>
      </c>
      <c r="E238" s="7" t="s">
        <v>46</v>
      </c>
      <c r="F238" s="8" t="s">
        <v>35</v>
      </c>
      <c r="G238" s="7" t="s">
        <v>48</v>
      </c>
      <c r="H238" s="8" t="s">
        <v>28</v>
      </c>
      <c r="I238" s="7" t="s">
        <v>28</v>
      </c>
      <c r="J238" s="8" t="s">
        <v>28</v>
      </c>
      <c r="K238" s="7" t="s">
        <v>37</v>
      </c>
      <c r="L238" s="8" t="s">
        <v>45</v>
      </c>
      <c r="M238" s="7" t="s">
        <v>28</v>
      </c>
      <c r="N238" s="8">
        <v>0.48649330090046705</v>
      </c>
      <c r="O238" s="7">
        <v>0</v>
      </c>
      <c r="P238" s="8">
        <f t="shared" si="36"/>
        <v>0</v>
      </c>
      <c r="Q238" s="7">
        <v>2.5</v>
      </c>
      <c r="R238" s="8">
        <f t="shared" si="37"/>
        <v>1</v>
      </c>
      <c r="S238" s="7" t="s">
        <v>29</v>
      </c>
      <c r="T238" s="8" t="str">
        <f t="shared" si="38"/>
        <v>No</v>
      </c>
      <c r="U238" s="7">
        <f t="shared" si="39"/>
        <v>0</v>
      </c>
      <c r="V238" s="8">
        <f t="shared" si="40"/>
        <v>1</v>
      </c>
      <c r="W238" s="7">
        <f t="shared" si="41"/>
        <v>549</v>
      </c>
      <c r="Z238" s="3">
        <v>234</v>
      </c>
      <c r="AA238" s="3">
        <f t="shared" si="42"/>
        <v>1.2289566848839744</v>
      </c>
      <c r="AB238" s="3">
        <f t="shared" si="43"/>
        <v>0.18450399953290017</v>
      </c>
      <c r="AC238" s="3">
        <f t="shared" si="46"/>
        <v>789.54747769881158</v>
      </c>
      <c r="AD238" s="3">
        <f t="shared" si="46"/>
        <v>266.97728732410576</v>
      </c>
    </row>
    <row r="239" spans="2:30" x14ac:dyDescent="0.2">
      <c r="B239" s="8" t="s">
        <v>53</v>
      </c>
      <c r="C239" s="7">
        <v>1960</v>
      </c>
      <c r="D239" s="8" t="s">
        <v>28</v>
      </c>
      <c r="E239" s="7" t="s">
        <v>43</v>
      </c>
      <c r="F239" s="8" t="s">
        <v>35</v>
      </c>
      <c r="G239" s="7" t="s">
        <v>48</v>
      </c>
      <c r="H239" s="8" t="s">
        <v>28</v>
      </c>
      <c r="I239" s="7" t="s">
        <v>28</v>
      </c>
      <c r="J239" s="8" t="s">
        <v>28</v>
      </c>
      <c r="K239" s="7" t="s">
        <v>37</v>
      </c>
      <c r="L239" s="8" t="s">
        <v>45</v>
      </c>
      <c r="M239" s="7" t="s">
        <v>28</v>
      </c>
      <c r="N239" s="8">
        <v>0.20377537428167011</v>
      </c>
      <c r="O239" s="7">
        <v>0</v>
      </c>
      <c r="P239" s="8">
        <f t="shared" si="36"/>
        <v>0</v>
      </c>
      <c r="Q239" s="7">
        <v>2.5</v>
      </c>
      <c r="R239" s="8">
        <f t="shared" si="37"/>
        <v>1</v>
      </c>
      <c r="S239" s="7" t="s">
        <v>29</v>
      </c>
      <c r="T239" s="8" t="str">
        <f t="shared" si="38"/>
        <v>No</v>
      </c>
      <c r="U239" s="7">
        <f t="shared" si="39"/>
        <v>0</v>
      </c>
      <c r="V239" s="8">
        <f t="shared" si="40"/>
        <v>1</v>
      </c>
      <c r="W239" s="7">
        <f t="shared" si="41"/>
        <v>549</v>
      </c>
      <c r="Z239" s="3">
        <v>235</v>
      </c>
      <c r="AA239" s="3">
        <f t="shared" si="42"/>
        <v>116.16375015696808</v>
      </c>
      <c r="AB239" s="3">
        <f t="shared" si="43"/>
        <v>17.343375956092618</v>
      </c>
      <c r="AC239" s="3">
        <f t="shared" si="46"/>
        <v>905.71122785577961</v>
      </c>
      <c r="AD239" s="3">
        <f t="shared" si="46"/>
        <v>284.3206632801984</v>
      </c>
    </row>
    <row r="240" spans="2:30" x14ac:dyDescent="0.2">
      <c r="B240" s="8" t="s">
        <v>53</v>
      </c>
      <c r="C240" s="7">
        <v>1970</v>
      </c>
      <c r="D240" s="8" t="s">
        <v>28</v>
      </c>
      <c r="E240" s="7" t="s">
        <v>46</v>
      </c>
      <c r="F240" s="8" t="s">
        <v>35</v>
      </c>
      <c r="G240" s="7" t="s">
        <v>48</v>
      </c>
      <c r="H240" s="8" t="s">
        <v>28</v>
      </c>
      <c r="I240" s="7" t="s">
        <v>28</v>
      </c>
      <c r="J240" s="8" t="s">
        <v>28</v>
      </c>
      <c r="K240" s="7" t="s">
        <v>37</v>
      </c>
      <c r="L240" s="8" t="s">
        <v>45</v>
      </c>
      <c r="M240" s="7" t="s">
        <v>28</v>
      </c>
      <c r="N240" s="8">
        <v>0.62914799653751752</v>
      </c>
      <c r="O240" s="7">
        <v>0</v>
      </c>
      <c r="P240" s="8">
        <f t="shared" si="36"/>
        <v>0</v>
      </c>
      <c r="Q240" s="7">
        <v>2.5</v>
      </c>
      <c r="R240" s="8">
        <f t="shared" si="37"/>
        <v>1</v>
      </c>
      <c r="S240" s="7" t="s">
        <v>29</v>
      </c>
      <c r="T240" s="8" t="str">
        <f t="shared" si="38"/>
        <v>No</v>
      </c>
      <c r="U240" s="7">
        <f t="shared" si="39"/>
        <v>0</v>
      </c>
      <c r="V240" s="8">
        <f t="shared" si="40"/>
        <v>1</v>
      </c>
      <c r="W240" s="7">
        <f t="shared" si="41"/>
        <v>549</v>
      </c>
      <c r="Z240" s="3">
        <v>236</v>
      </c>
      <c r="AA240" s="3">
        <f t="shared" si="42"/>
        <v>1.2556097690748271</v>
      </c>
      <c r="AB240" s="3">
        <f t="shared" si="43"/>
        <v>0.18450399953290017</v>
      </c>
      <c r="AC240" s="3">
        <f t="shared" si="46"/>
        <v>906.96683762485441</v>
      </c>
      <c r="AD240" s="3">
        <f t="shared" si="46"/>
        <v>284.50516727973132</v>
      </c>
    </row>
    <row r="241" spans="2:30" x14ac:dyDescent="0.2">
      <c r="B241" s="8" t="s">
        <v>53</v>
      </c>
      <c r="C241" s="7">
        <v>1980</v>
      </c>
      <c r="D241" s="8" t="s">
        <v>28</v>
      </c>
      <c r="E241" s="7" t="s">
        <v>39</v>
      </c>
      <c r="F241" s="8" t="s">
        <v>35</v>
      </c>
      <c r="G241" s="7" t="s">
        <v>48</v>
      </c>
      <c r="H241" s="8" t="s">
        <v>28</v>
      </c>
      <c r="I241" s="7" t="s">
        <v>28</v>
      </c>
      <c r="J241" s="8" t="s">
        <v>28</v>
      </c>
      <c r="K241" s="7" t="s">
        <v>37</v>
      </c>
      <c r="L241" s="8" t="s">
        <v>45</v>
      </c>
      <c r="M241" s="7" t="s">
        <v>28</v>
      </c>
      <c r="N241" s="8">
        <v>9.0128727747449471</v>
      </c>
      <c r="O241" s="7">
        <v>0</v>
      </c>
      <c r="P241" s="8">
        <f t="shared" si="36"/>
        <v>0</v>
      </c>
      <c r="Q241" s="7">
        <v>2.5</v>
      </c>
      <c r="R241" s="8">
        <f t="shared" si="37"/>
        <v>1</v>
      </c>
      <c r="S241" s="7" t="s">
        <v>29</v>
      </c>
      <c r="T241" s="8" t="str">
        <f t="shared" si="38"/>
        <v>No</v>
      </c>
      <c r="U241" s="7">
        <f t="shared" si="39"/>
        <v>0</v>
      </c>
      <c r="V241" s="8">
        <f t="shared" si="40"/>
        <v>1</v>
      </c>
      <c r="W241" s="7">
        <f t="shared" si="41"/>
        <v>549</v>
      </c>
      <c r="Z241" s="3">
        <v>237</v>
      </c>
      <c r="AA241" s="3">
        <f t="shared" si="42"/>
        <v>1.2803320299110403</v>
      </c>
      <c r="AB241" s="3">
        <f t="shared" si="43"/>
        <v>0.18450399953290017</v>
      </c>
      <c r="AC241" s="3">
        <f t="shared" si="46"/>
        <v>908.24716965476546</v>
      </c>
      <c r="AD241" s="3">
        <f t="shared" si="46"/>
        <v>284.68967127926425</v>
      </c>
    </row>
    <row r="242" spans="2:30" x14ac:dyDescent="0.2">
      <c r="B242" s="8" t="s">
        <v>53</v>
      </c>
      <c r="C242" s="7">
        <v>1980</v>
      </c>
      <c r="D242" s="8" t="s">
        <v>28</v>
      </c>
      <c r="E242" s="7" t="s">
        <v>46</v>
      </c>
      <c r="F242" s="8" t="s">
        <v>35</v>
      </c>
      <c r="G242" s="7" t="s">
        <v>48</v>
      </c>
      <c r="H242" s="8" t="s">
        <v>28</v>
      </c>
      <c r="I242" s="7" t="s">
        <v>28</v>
      </c>
      <c r="J242" s="8" t="s">
        <v>28</v>
      </c>
      <c r="K242" s="7" t="s">
        <v>37</v>
      </c>
      <c r="L242" s="8" t="s">
        <v>45</v>
      </c>
      <c r="M242" s="7" t="s">
        <v>28</v>
      </c>
      <c r="N242" s="8">
        <v>0.25492545376987652</v>
      </c>
      <c r="O242" s="7">
        <v>0</v>
      </c>
      <c r="P242" s="8">
        <f t="shared" si="36"/>
        <v>0</v>
      </c>
      <c r="Q242" s="7">
        <v>2.5</v>
      </c>
      <c r="R242" s="8">
        <f t="shared" si="37"/>
        <v>1</v>
      </c>
      <c r="S242" s="7" t="s">
        <v>29</v>
      </c>
      <c r="T242" s="8" t="str">
        <f t="shared" si="38"/>
        <v>No</v>
      </c>
      <c r="U242" s="7">
        <f t="shared" si="39"/>
        <v>0</v>
      </c>
      <c r="V242" s="8">
        <f t="shared" si="40"/>
        <v>1</v>
      </c>
      <c r="W242" s="7">
        <f t="shared" si="41"/>
        <v>549</v>
      </c>
      <c r="Z242" s="3">
        <v>238</v>
      </c>
      <c r="AA242" s="3">
        <f t="shared" si="42"/>
        <v>1.2851810107241306</v>
      </c>
      <c r="AB242" s="3">
        <f t="shared" si="43"/>
        <v>0.18450399953290017</v>
      </c>
      <c r="AC242" s="3">
        <f t="shared" si="46"/>
        <v>909.53235066548962</v>
      </c>
      <c r="AD242" s="3">
        <f t="shared" si="46"/>
        <v>284.87417527879717</v>
      </c>
    </row>
    <row r="243" spans="2:30" x14ac:dyDescent="0.2">
      <c r="B243" s="8" t="s">
        <v>53</v>
      </c>
      <c r="C243" s="7">
        <v>1980</v>
      </c>
      <c r="D243" s="8" t="s">
        <v>28</v>
      </c>
      <c r="E243" s="7" t="s">
        <v>43</v>
      </c>
      <c r="F243" s="8" t="s">
        <v>35</v>
      </c>
      <c r="G243" s="7" t="s">
        <v>48</v>
      </c>
      <c r="H243" s="8" t="s">
        <v>28</v>
      </c>
      <c r="I243" s="7" t="s">
        <v>28</v>
      </c>
      <c r="J243" s="8" t="s">
        <v>28</v>
      </c>
      <c r="K243" s="7" t="s">
        <v>37</v>
      </c>
      <c r="L243" s="8" t="s">
        <v>45</v>
      </c>
      <c r="M243" s="7" t="s">
        <v>28</v>
      </c>
      <c r="N243" s="8">
        <v>0.64098135863240679</v>
      </c>
      <c r="O243" s="7">
        <v>0</v>
      </c>
      <c r="P243" s="8">
        <f t="shared" si="36"/>
        <v>0</v>
      </c>
      <c r="Q243" s="7">
        <v>2.5</v>
      </c>
      <c r="R243" s="8">
        <f t="shared" si="37"/>
        <v>1</v>
      </c>
      <c r="S243" s="7" t="s">
        <v>29</v>
      </c>
      <c r="T243" s="8" t="str">
        <f t="shared" si="38"/>
        <v>No</v>
      </c>
      <c r="U243" s="7">
        <f t="shared" si="39"/>
        <v>0</v>
      </c>
      <c r="V243" s="8">
        <f t="shared" si="40"/>
        <v>1</v>
      </c>
      <c r="W243" s="7">
        <f t="shared" si="41"/>
        <v>549</v>
      </c>
      <c r="Z243" s="3">
        <v>239</v>
      </c>
      <c r="AA243" s="3">
        <f t="shared" si="42"/>
        <v>1.2878637099865544</v>
      </c>
      <c r="AB243" s="3">
        <f t="shared" si="43"/>
        <v>0.18450399953290017</v>
      </c>
      <c r="AC243" s="3">
        <f t="shared" si="46"/>
        <v>910.82021437547621</v>
      </c>
      <c r="AD243" s="3">
        <f t="shared" si="46"/>
        <v>285.05867927833009</v>
      </c>
    </row>
    <row r="244" spans="2:30" x14ac:dyDescent="0.2">
      <c r="B244" s="8" t="s">
        <v>53</v>
      </c>
      <c r="C244" s="7">
        <v>1990</v>
      </c>
      <c r="D244" s="8" t="s">
        <v>28</v>
      </c>
      <c r="E244" s="7" t="s">
        <v>39</v>
      </c>
      <c r="F244" s="8" t="s">
        <v>35</v>
      </c>
      <c r="G244" s="7" t="s">
        <v>48</v>
      </c>
      <c r="H244" s="8" t="s">
        <v>28</v>
      </c>
      <c r="I244" s="7" t="s">
        <v>28</v>
      </c>
      <c r="J244" s="8" t="s">
        <v>28</v>
      </c>
      <c r="K244" s="7" t="s">
        <v>37</v>
      </c>
      <c r="L244" s="8" t="s">
        <v>45</v>
      </c>
      <c r="M244" s="7" t="s">
        <v>28</v>
      </c>
      <c r="N244" s="8">
        <v>5.2111750345300347</v>
      </c>
      <c r="O244" s="7">
        <v>0</v>
      </c>
      <c r="P244" s="8">
        <f t="shared" si="36"/>
        <v>0</v>
      </c>
      <c r="Q244" s="7">
        <v>2.5</v>
      </c>
      <c r="R244" s="8">
        <f t="shared" si="37"/>
        <v>1</v>
      </c>
      <c r="S244" s="7" t="s">
        <v>29</v>
      </c>
      <c r="T244" s="8" t="str">
        <f t="shared" si="38"/>
        <v>No</v>
      </c>
      <c r="U244" s="7">
        <f t="shared" si="39"/>
        <v>0</v>
      </c>
      <c r="V244" s="8">
        <f t="shared" si="40"/>
        <v>1</v>
      </c>
      <c r="W244" s="7">
        <f t="shared" si="41"/>
        <v>549</v>
      </c>
      <c r="Z244" s="3">
        <v>240</v>
      </c>
      <c r="AA244" s="3">
        <f t="shared" si="42"/>
        <v>1.3048579451279889</v>
      </c>
      <c r="AB244" s="3">
        <f t="shared" si="43"/>
        <v>0.18450399953290017</v>
      </c>
      <c r="AC244" s="3">
        <f t="shared" si="46"/>
        <v>912.1250723206042</v>
      </c>
      <c r="AD244" s="3">
        <f t="shared" si="46"/>
        <v>285.24318327786301</v>
      </c>
    </row>
    <row r="245" spans="2:30" x14ac:dyDescent="0.2">
      <c r="B245" s="8" t="s">
        <v>53</v>
      </c>
      <c r="C245" s="7">
        <v>1990</v>
      </c>
      <c r="D245" s="8" t="s">
        <v>28</v>
      </c>
      <c r="E245" s="7" t="s">
        <v>43</v>
      </c>
      <c r="F245" s="8" t="s">
        <v>35</v>
      </c>
      <c r="G245" s="7" t="s">
        <v>48</v>
      </c>
      <c r="H245" s="8" t="s">
        <v>28</v>
      </c>
      <c r="I245" s="7" t="s">
        <v>28</v>
      </c>
      <c r="J245" s="8" t="s">
        <v>28</v>
      </c>
      <c r="K245" s="7" t="s">
        <v>37</v>
      </c>
      <c r="L245" s="8" t="s">
        <v>45</v>
      </c>
      <c r="M245" s="7" t="s">
        <v>28</v>
      </c>
      <c r="N245" s="8">
        <v>0.20471926926909789</v>
      </c>
      <c r="O245" s="7">
        <v>0</v>
      </c>
      <c r="P245" s="8">
        <f t="shared" si="36"/>
        <v>0</v>
      </c>
      <c r="Q245" s="7">
        <v>2.5</v>
      </c>
      <c r="R245" s="8">
        <f t="shared" si="37"/>
        <v>1</v>
      </c>
      <c r="S245" s="7" t="s">
        <v>29</v>
      </c>
      <c r="T245" s="8" t="str">
        <f t="shared" si="38"/>
        <v>No</v>
      </c>
      <c r="U245" s="7">
        <f t="shared" si="39"/>
        <v>0</v>
      </c>
      <c r="V245" s="8">
        <f t="shared" si="40"/>
        <v>1</v>
      </c>
      <c r="W245" s="7">
        <f t="shared" si="41"/>
        <v>549</v>
      </c>
      <c r="Z245" s="3">
        <v>241</v>
      </c>
      <c r="AA245" s="3">
        <f t="shared" si="42"/>
        <v>1.3107254720121577</v>
      </c>
      <c r="AB245" s="3">
        <f t="shared" si="43"/>
        <v>0.18450399953290017</v>
      </c>
      <c r="AC245" s="3">
        <f t="shared" si="46"/>
        <v>913.43579779261631</v>
      </c>
      <c r="AD245" s="3">
        <f t="shared" si="46"/>
        <v>285.42768727739593</v>
      </c>
    </row>
    <row r="246" spans="2:30" x14ac:dyDescent="0.2">
      <c r="B246" s="8" t="s">
        <v>53</v>
      </c>
      <c r="C246" s="7">
        <v>2000</v>
      </c>
      <c r="D246" s="8" t="s">
        <v>28</v>
      </c>
      <c r="E246" s="7" t="s">
        <v>39</v>
      </c>
      <c r="F246" s="8" t="s">
        <v>35</v>
      </c>
      <c r="G246" s="7" t="s">
        <v>48</v>
      </c>
      <c r="H246" s="8" t="s">
        <v>28</v>
      </c>
      <c r="I246" s="7" t="s">
        <v>28</v>
      </c>
      <c r="J246" s="8" t="s">
        <v>28</v>
      </c>
      <c r="K246" s="7" t="s">
        <v>37</v>
      </c>
      <c r="L246" s="8" t="s">
        <v>45</v>
      </c>
      <c r="M246" s="7" t="s">
        <v>28</v>
      </c>
      <c r="N246" s="8">
        <v>9.1781204857392247</v>
      </c>
      <c r="O246" s="7">
        <v>0</v>
      </c>
      <c r="P246" s="8">
        <f t="shared" si="36"/>
        <v>0</v>
      </c>
      <c r="Q246" s="7">
        <v>2.5</v>
      </c>
      <c r="R246" s="8">
        <f t="shared" si="37"/>
        <v>1</v>
      </c>
      <c r="S246" s="7" t="s">
        <v>29</v>
      </c>
      <c r="T246" s="8" t="str">
        <f t="shared" si="38"/>
        <v>No</v>
      </c>
      <c r="U246" s="7">
        <f t="shared" si="39"/>
        <v>0</v>
      </c>
      <c r="V246" s="8">
        <f t="shared" si="40"/>
        <v>1</v>
      </c>
      <c r="W246" s="7">
        <f t="shared" si="41"/>
        <v>549</v>
      </c>
      <c r="Z246" s="3">
        <v>242</v>
      </c>
      <c r="AA246" s="3">
        <f t="shared" si="42"/>
        <v>1.3304252874374383</v>
      </c>
      <c r="AB246" s="3">
        <f t="shared" si="43"/>
        <v>0.18450399953290017</v>
      </c>
      <c r="AC246" s="3">
        <f t="shared" si="46"/>
        <v>914.76622308005381</v>
      </c>
      <c r="AD246" s="3">
        <f t="shared" si="46"/>
        <v>285.61219127692885</v>
      </c>
    </row>
    <row r="247" spans="2:30" x14ac:dyDescent="0.2">
      <c r="B247" s="8" t="s">
        <v>53</v>
      </c>
      <c r="C247" s="7">
        <v>2000</v>
      </c>
      <c r="D247" s="8" t="s">
        <v>28</v>
      </c>
      <c r="E247" s="7" t="s">
        <v>46</v>
      </c>
      <c r="F247" s="8" t="s">
        <v>35</v>
      </c>
      <c r="G247" s="7" t="s">
        <v>48</v>
      </c>
      <c r="H247" s="8" t="s">
        <v>28</v>
      </c>
      <c r="I247" s="7" t="s">
        <v>28</v>
      </c>
      <c r="J247" s="8" t="s">
        <v>28</v>
      </c>
      <c r="K247" s="7" t="s">
        <v>37</v>
      </c>
      <c r="L247" s="8" t="s">
        <v>45</v>
      </c>
      <c r="M247" s="7" t="s">
        <v>28</v>
      </c>
      <c r="N247" s="8">
        <v>1.1690133841501134</v>
      </c>
      <c r="O247" s="7">
        <v>0</v>
      </c>
      <c r="P247" s="8">
        <f t="shared" si="36"/>
        <v>0</v>
      </c>
      <c r="Q247" s="7">
        <v>2.5</v>
      </c>
      <c r="R247" s="8">
        <f t="shared" si="37"/>
        <v>1</v>
      </c>
      <c r="S247" s="7" t="s">
        <v>29</v>
      </c>
      <c r="T247" s="8" t="str">
        <f t="shared" si="38"/>
        <v>No</v>
      </c>
      <c r="U247" s="7">
        <f t="shared" si="39"/>
        <v>0</v>
      </c>
      <c r="V247" s="8">
        <f t="shared" si="40"/>
        <v>1</v>
      </c>
      <c r="W247" s="7">
        <f t="shared" si="41"/>
        <v>549</v>
      </c>
      <c r="Z247" s="3">
        <v>243</v>
      </c>
      <c r="AA247" s="3">
        <f t="shared" si="42"/>
        <v>1.3575956780047858</v>
      </c>
      <c r="AB247" s="3">
        <f t="shared" si="43"/>
        <v>0.18450399953290017</v>
      </c>
      <c r="AC247" s="3">
        <f t="shared" ref="AC247:AD262" si="47">AC246+AA247</f>
        <v>916.12381875805863</v>
      </c>
      <c r="AD247" s="3">
        <f t="shared" si="47"/>
        <v>285.79669527646178</v>
      </c>
    </row>
    <row r="248" spans="2:30" x14ac:dyDescent="0.2">
      <c r="B248" s="8" t="s">
        <v>53</v>
      </c>
      <c r="C248" s="7">
        <v>2000</v>
      </c>
      <c r="D248" s="8" t="s">
        <v>28</v>
      </c>
      <c r="E248" s="7" t="s">
        <v>43</v>
      </c>
      <c r="F248" s="8" t="s">
        <v>35</v>
      </c>
      <c r="G248" s="7" t="s">
        <v>48</v>
      </c>
      <c r="H248" s="8" t="s">
        <v>28</v>
      </c>
      <c r="I248" s="7" t="s">
        <v>28</v>
      </c>
      <c r="J248" s="8" t="s">
        <v>28</v>
      </c>
      <c r="K248" s="7" t="s">
        <v>37</v>
      </c>
      <c r="L248" s="8" t="s">
        <v>45</v>
      </c>
      <c r="M248" s="7" t="s">
        <v>28</v>
      </c>
      <c r="N248" s="8">
        <v>1.8119165777373869</v>
      </c>
      <c r="O248" s="7">
        <v>0</v>
      </c>
      <c r="P248" s="8">
        <f t="shared" si="36"/>
        <v>0</v>
      </c>
      <c r="Q248" s="7">
        <v>2.5</v>
      </c>
      <c r="R248" s="8">
        <f t="shared" si="37"/>
        <v>1</v>
      </c>
      <c r="S248" s="7" t="s">
        <v>29</v>
      </c>
      <c r="T248" s="8" t="str">
        <f t="shared" si="38"/>
        <v>No</v>
      </c>
      <c r="U248" s="7">
        <f t="shared" si="39"/>
        <v>0</v>
      </c>
      <c r="V248" s="8">
        <f t="shared" si="40"/>
        <v>1</v>
      </c>
      <c r="W248" s="7">
        <f t="shared" si="41"/>
        <v>549</v>
      </c>
      <c r="Z248" s="3">
        <v>244</v>
      </c>
      <c r="AA248" s="3">
        <f t="shared" si="42"/>
        <v>1.4059269399140666</v>
      </c>
      <c r="AB248" s="3">
        <f t="shared" si="43"/>
        <v>0.18450399953290017</v>
      </c>
      <c r="AC248" s="3">
        <f t="shared" si="47"/>
        <v>917.52974569797266</v>
      </c>
      <c r="AD248" s="3">
        <f t="shared" si="47"/>
        <v>285.9811992759947</v>
      </c>
    </row>
    <row r="249" spans="2:30" x14ac:dyDescent="0.2">
      <c r="B249" s="8" t="s">
        <v>53</v>
      </c>
      <c r="C249" s="7">
        <v>2010</v>
      </c>
      <c r="D249" s="8" t="s">
        <v>28</v>
      </c>
      <c r="E249" s="7" t="s">
        <v>34</v>
      </c>
      <c r="F249" s="8" t="s">
        <v>35</v>
      </c>
      <c r="G249" s="7" t="s">
        <v>48</v>
      </c>
      <c r="H249" s="8" t="s">
        <v>28</v>
      </c>
      <c r="I249" s="7" t="s">
        <v>28</v>
      </c>
      <c r="J249" s="8" t="s">
        <v>28</v>
      </c>
      <c r="K249" s="7" t="s">
        <v>37</v>
      </c>
      <c r="L249" s="8" t="s">
        <v>45</v>
      </c>
      <c r="M249" s="7" t="s">
        <v>28</v>
      </c>
      <c r="N249" s="8">
        <v>3.2719482468396813E-3</v>
      </c>
      <c r="O249" s="7">
        <v>0</v>
      </c>
      <c r="P249" s="8">
        <f t="shared" si="36"/>
        <v>0</v>
      </c>
      <c r="Q249" s="7">
        <v>2.5</v>
      </c>
      <c r="R249" s="8">
        <f t="shared" si="37"/>
        <v>1</v>
      </c>
      <c r="S249" s="7" t="s">
        <v>29</v>
      </c>
      <c r="T249" s="8" t="str">
        <f t="shared" si="38"/>
        <v>No</v>
      </c>
      <c r="U249" s="7">
        <f t="shared" si="39"/>
        <v>0</v>
      </c>
      <c r="V249" s="8">
        <f t="shared" si="40"/>
        <v>1</v>
      </c>
      <c r="W249" s="7">
        <f t="shared" si="41"/>
        <v>549</v>
      </c>
      <c r="Z249" s="3">
        <v>245</v>
      </c>
      <c r="AA249" s="3">
        <f t="shared" si="42"/>
        <v>2.8201307965568145</v>
      </c>
      <c r="AB249" s="3">
        <f t="shared" si="43"/>
        <v>0.36900799906580034</v>
      </c>
      <c r="AC249" s="3">
        <f t="shared" si="47"/>
        <v>920.34987649452944</v>
      </c>
      <c r="AD249" s="3">
        <f t="shared" si="47"/>
        <v>286.35020727506048</v>
      </c>
    </row>
    <row r="250" spans="2:30" x14ac:dyDescent="0.2">
      <c r="B250" s="8" t="s">
        <v>53</v>
      </c>
      <c r="C250" s="7">
        <v>1940</v>
      </c>
      <c r="D250" s="8" t="s">
        <v>28</v>
      </c>
      <c r="E250" s="7" t="s">
        <v>46</v>
      </c>
      <c r="F250" s="8" t="s">
        <v>35</v>
      </c>
      <c r="G250" s="7" t="s">
        <v>48</v>
      </c>
      <c r="H250" s="8" t="s">
        <v>28</v>
      </c>
      <c r="I250" s="7" t="s">
        <v>28</v>
      </c>
      <c r="J250" s="8" t="s">
        <v>28</v>
      </c>
      <c r="K250" s="7" t="s">
        <v>37</v>
      </c>
      <c r="L250" s="8" t="s">
        <v>54</v>
      </c>
      <c r="M250" s="7" t="s">
        <v>28</v>
      </c>
      <c r="N250" s="8">
        <v>0.50047799925805359</v>
      </c>
      <c r="O250" s="7">
        <v>0</v>
      </c>
      <c r="P250" s="8">
        <f t="shared" si="36"/>
        <v>0</v>
      </c>
      <c r="Q250" s="7">
        <v>2.5</v>
      </c>
      <c r="R250" s="8">
        <f t="shared" si="37"/>
        <v>1</v>
      </c>
      <c r="S250" s="7" t="s">
        <v>29</v>
      </c>
      <c r="T250" s="8" t="str">
        <f t="shared" si="38"/>
        <v>No</v>
      </c>
      <c r="U250" s="7">
        <f t="shared" si="39"/>
        <v>0</v>
      </c>
      <c r="V250" s="8">
        <f t="shared" si="40"/>
        <v>1</v>
      </c>
      <c r="W250" s="7">
        <f t="shared" si="41"/>
        <v>549</v>
      </c>
      <c r="Z250" s="3">
        <v>246</v>
      </c>
      <c r="AA250" s="3">
        <f t="shared" si="42"/>
        <v>4.2809860910548094</v>
      </c>
      <c r="AB250" s="3">
        <f t="shared" si="43"/>
        <v>0.55351199859870059</v>
      </c>
      <c r="AC250" s="3">
        <f t="shared" si="47"/>
        <v>924.63086258558428</v>
      </c>
      <c r="AD250" s="3">
        <f t="shared" si="47"/>
        <v>286.90371927365919</v>
      </c>
    </row>
    <row r="251" spans="2:30" x14ac:dyDescent="0.2">
      <c r="B251" s="8" t="s">
        <v>53</v>
      </c>
      <c r="C251" s="7">
        <v>1910</v>
      </c>
      <c r="D251" s="8" t="s">
        <v>28</v>
      </c>
      <c r="E251" s="7" t="s">
        <v>39</v>
      </c>
      <c r="F251" s="8" t="s">
        <v>35</v>
      </c>
      <c r="G251" s="7" t="s">
        <v>48</v>
      </c>
      <c r="H251" s="8" t="s">
        <v>28</v>
      </c>
      <c r="I251" s="7" t="s">
        <v>28</v>
      </c>
      <c r="J251" s="8" t="s">
        <v>28</v>
      </c>
      <c r="K251" s="7" t="s">
        <v>47</v>
      </c>
      <c r="L251" s="8" t="s">
        <v>45</v>
      </c>
      <c r="M251" s="7" t="s">
        <v>28</v>
      </c>
      <c r="N251" s="8">
        <v>0.51456690321858134</v>
      </c>
      <c r="O251" s="7">
        <v>0</v>
      </c>
      <c r="P251" s="8">
        <f t="shared" si="36"/>
        <v>0</v>
      </c>
      <c r="Q251" s="7">
        <v>2.5</v>
      </c>
      <c r="R251" s="8">
        <f t="shared" si="37"/>
        <v>1</v>
      </c>
      <c r="S251" s="7" t="s">
        <v>29</v>
      </c>
      <c r="T251" s="8" t="str">
        <f t="shared" si="38"/>
        <v>No</v>
      </c>
      <c r="U251" s="7">
        <f t="shared" si="39"/>
        <v>0</v>
      </c>
      <c r="V251" s="8">
        <f t="shared" si="40"/>
        <v>1</v>
      </c>
      <c r="W251" s="7">
        <f t="shared" si="41"/>
        <v>549</v>
      </c>
      <c r="Z251" s="3">
        <v>247</v>
      </c>
      <c r="AA251" s="3">
        <f t="shared" si="42"/>
        <v>10.039147836057138</v>
      </c>
      <c r="AB251" s="3">
        <f t="shared" si="43"/>
        <v>1.2915279967303013</v>
      </c>
      <c r="AC251" s="3">
        <f t="shared" si="47"/>
        <v>934.67001042164145</v>
      </c>
      <c r="AD251" s="3">
        <f t="shared" si="47"/>
        <v>288.19524727038947</v>
      </c>
    </row>
    <row r="252" spans="2:30" x14ac:dyDescent="0.2">
      <c r="B252" s="8" t="s">
        <v>53</v>
      </c>
      <c r="C252" s="7">
        <v>1940</v>
      </c>
      <c r="D252" s="8" t="s">
        <v>28</v>
      </c>
      <c r="E252" s="7" t="s">
        <v>39</v>
      </c>
      <c r="F252" s="8" t="s">
        <v>35</v>
      </c>
      <c r="G252" s="7" t="s">
        <v>48</v>
      </c>
      <c r="H252" s="8" t="s">
        <v>28</v>
      </c>
      <c r="I252" s="7" t="s">
        <v>28</v>
      </c>
      <c r="J252" s="8" t="s">
        <v>28</v>
      </c>
      <c r="K252" s="7" t="s">
        <v>47</v>
      </c>
      <c r="L252" s="8" t="s">
        <v>45</v>
      </c>
      <c r="M252" s="7" t="s">
        <v>28</v>
      </c>
      <c r="N252" s="8">
        <v>5.4727700311712944E-2</v>
      </c>
      <c r="O252" s="7">
        <v>0</v>
      </c>
      <c r="P252" s="8">
        <f t="shared" si="36"/>
        <v>0</v>
      </c>
      <c r="Q252" s="7">
        <v>2.5</v>
      </c>
      <c r="R252" s="8">
        <f t="shared" si="37"/>
        <v>1</v>
      </c>
      <c r="S252" s="7" t="s">
        <v>29</v>
      </c>
      <c r="T252" s="8" t="str">
        <f t="shared" si="38"/>
        <v>No</v>
      </c>
      <c r="U252" s="7">
        <f t="shared" si="39"/>
        <v>0</v>
      </c>
      <c r="V252" s="8">
        <f t="shared" si="40"/>
        <v>1</v>
      </c>
      <c r="W252" s="7">
        <f t="shared" si="41"/>
        <v>549</v>
      </c>
      <c r="Z252" s="3">
        <v>248</v>
      </c>
      <c r="AA252" s="3">
        <f t="shared" si="42"/>
        <v>174.68920311404355</v>
      </c>
      <c r="AB252" s="3">
        <f t="shared" si="43"/>
        <v>22.140479943948023</v>
      </c>
      <c r="AC252" s="3">
        <f t="shared" si="47"/>
        <v>1109.3592135356851</v>
      </c>
      <c r="AD252" s="3">
        <f t="shared" si="47"/>
        <v>310.33572721433751</v>
      </c>
    </row>
    <row r="253" spans="2:30" x14ac:dyDescent="0.2">
      <c r="B253" s="8" t="s">
        <v>53</v>
      </c>
      <c r="C253" s="7">
        <v>1850</v>
      </c>
      <c r="D253" s="8" t="s">
        <v>28</v>
      </c>
      <c r="E253" s="7" t="s">
        <v>43</v>
      </c>
      <c r="F253" s="8" t="s">
        <v>35</v>
      </c>
      <c r="G253" s="7" t="s">
        <v>51</v>
      </c>
      <c r="H253" s="8" t="s">
        <v>28</v>
      </c>
      <c r="I253" s="7" t="s">
        <v>28</v>
      </c>
      <c r="J253" s="8" t="s">
        <v>28</v>
      </c>
      <c r="K253" s="7" t="s">
        <v>37</v>
      </c>
      <c r="L253" s="8" t="s">
        <v>56</v>
      </c>
      <c r="M253" s="7" t="s">
        <v>28</v>
      </c>
      <c r="N253" s="8">
        <v>9.8881163398162209E-3</v>
      </c>
      <c r="O253" s="7">
        <v>0</v>
      </c>
      <c r="P253" s="8">
        <f t="shared" si="36"/>
        <v>0</v>
      </c>
      <c r="Q253" s="7">
        <v>2.5</v>
      </c>
      <c r="R253" s="8">
        <f t="shared" si="37"/>
        <v>1</v>
      </c>
      <c r="S253" s="7" t="s">
        <v>29</v>
      </c>
      <c r="T253" s="8" t="str">
        <f t="shared" si="38"/>
        <v>No</v>
      </c>
      <c r="U253" s="7">
        <f t="shared" si="39"/>
        <v>0</v>
      </c>
      <c r="V253" s="8">
        <f t="shared" si="40"/>
        <v>1</v>
      </c>
      <c r="W253" s="7">
        <f t="shared" si="41"/>
        <v>549</v>
      </c>
      <c r="Z253" s="3">
        <v>249</v>
      </c>
      <c r="AA253" s="3">
        <f t="shared" si="42"/>
        <v>73.556445136195123</v>
      </c>
      <c r="AB253" s="3">
        <f t="shared" si="43"/>
        <v>9.2251999766450101</v>
      </c>
      <c r="AC253" s="3">
        <f t="shared" si="47"/>
        <v>1182.9156586718802</v>
      </c>
      <c r="AD253" s="3">
        <f t="shared" si="47"/>
        <v>319.56092719098251</v>
      </c>
    </row>
    <row r="254" spans="2:30" x14ac:dyDescent="0.2">
      <c r="B254" s="8" t="s">
        <v>53</v>
      </c>
      <c r="C254" s="7">
        <v>1940</v>
      </c>
      <c r="D254" s="8" t="s">
        <v>28</v>
      </c>
      <c r="E254" s="7" t="s">
        <v>43</v>
      </c>
      <c r="F254" s="8" t="s">
        <v>35</v>
      </c>
      <c r="G254" s="7" t="s">
        <v>51</v>
      </c>
      <c r="H254" s="8" t="s">
        <v>28</v>
      </c>
      <c r="I254" s="7" t="s">
        <v>28</v>
      </c>
      <c r="J254" s="8" t="s">
        <v>28</v>
      </c>
      <c r="K254" s="7" t="s">
        <v>37</v>
      </c>
      <c r="L254" s="8" t="s">
        <v>56</v>
      </c>
      <c r="M254" s="7" t="s">
        <v>28</v>
      </c>
      <c r="N254" s="8">
        <v>3.8094075937766446E-2</v>
      </c>
      <c r="O254" s="7">
        <v>0</v>
      </c>
      <c r="P254" s="8">
        <f t="shared" si="36"/>
        <v>0</v>
      </c>
      <c r="Q254" s="7">
        <v>2.5</v>
      </c>
      <c r="R254" s="8">
        <f t="shared" si="37"/>
        <v>1</v>
      </c>
      <c r="S254" s="7" t="s">
        <v>29</v>
      </c>
      <c r="T254" s="8" t="str">
        <f t="shared" si="38"/>
        <v>No</v>
      </c>
      <c r="U254" s="7">
        <f t="shared" si="39"/>
        <v>0</v>
      </c>
      <c r="V254" s="8">
        <f t="shared" si="40"/>
        <v>1</v>
      </c>
      <c r="W254" s="7">
        <f t="shared" si="41"/>
        <v>549</v>
      </c>
      <c r="Z254" s="3">
        <v>250</v>
      </c>
      <c r="AA254" s="3">
        <f t="shared" si="42"/>
        <v>23.957209944247552</v>
      </c>
      <c r="AB254" s="3">
        <f t="shared" si="43"/>
        <v>2.9520639925264027</v>
      </c>
      <c r="AC254" s="3">
        <f t="shared" si="47"/>
        <v>1206.8728686161278</v>
      </c>
      <c r="AD254" s="3">
        <f t="shared" si="47"/>
        <v>322.51299118350892</v>
      </c>
    </row>
    <row r="255" spans="2:30" x14ac:dyDescent="0.2">
      <c r="B255" s="8" t="s">
        <v>53</v>
      </c>
      <c r="C255" s="7">
        <v>1850</v>
      </c>
      <c r="D255" s="8" t="s">
        <v>28</v>
      </c>
      <c r="E255" s="7" t="s">
        <v>39</v>
      </c>
      <c r="F255" s="8" t="s">
        <v>35</v>
      </c>
      <c r="G255" s="7" t="s">
        <v>51</v>
      </c>
      <c r="H255" s="8" t="s">
        <v>28</v>
      </c>
      <c r="I255" s="7" t="s">
        <v>28</v>
      </c>
      <c r="J255" s="8" t="s">
        <v>28</v>
      </c>
      <c r="K255" s="7" t="s">
        <v>37</v>
      </c>
      <c r="L255" s="8" t="s">
        <v>38</v>
      </c>
      <c r="M255" s="7" t="s">
        <v>28</v>
      </c>
      <c r="N255" s="8">
        <v>0.52934523786334242</v>
      </c>
      <c r="O255" s="7">
        <v>0</v>
      </c>
      <c r="P255" s="8">
        <f t="shared" si="36"/>
        <v>0</v>
      </c>
      <c r="Q255" s="7">
        <v>2.5</v>
      </c>
      <c r="R255" s="8">
        <f t="shared" si="37"/>
        <v>1</v>
      </c>
      <c r="S255" s="7" t="s">
        <v>29</v>
      </c>
      <c r="T255" s="8" t="str">
        <f t="shared" si="38"/>
        <v>No</v>
      </c>
      <c r="U255" s="7">
        <f t="shared" si="39"/>
        <v>0</v>
      </c>
      <c r="V255" s="8">
        <f t="shared" si="40"/>
        <v>1</v>
      </c>
      <c r="W255" s="7">
        <f t="shared" si="41"/>
        <v>549</v>
      </c>
      <c r="Z255" s="3">
        <v>251</v>
      </c>
      <c r="AA255" s="3">
        <f t="shared" si="42"/>
        <v>6.2076947471181922</v>
      </c>
      <c r="AB255" s="3">
        <f t="shared" si="43"/>
        <v>0.73801599813160068</v>
      </c>
      <c r="AC255" s="3">
        <f t="shared" si="47"/>
        <v>1213.080563363246</v>
      </c>
      <c r="AD255" s="3">
        <f t="shared" si="47"/>
        <v>323.25100718164049</v>
      </c>
    </row>
    <row r="256" spans="2:30" x14ac:dyDescent="0.2">
      <c r="B256" s="8" t="s">
        <v>53</v>
      </c>
      <c r="C256" s="7">
        <v>1850</v>
      </c>
      <c r="D256" s="8" t="s">
        <v>28</v>
      </c>
      <c r="E256" s="7" t="s">
        <v>46</v>
      </c>
      <c r="F256" s="8" t="s">
        <v>35</v>
      </c>
      <c r="G256" s="7" t="s">
        <v>51</v>
      </c>
      <c r="H256" s="8" t="s">
        <v>28</v>
      </c>
      <c r="I256" s="7" t="s">
        <v>28</v>
      </c>
      <c r="J256" s="8" t="s">
        <v>28</v>
      </c>
      <c r="K256" s="7" t="s">
        <v>37</v>
      </c>
      <c r="L256" s="8" t="s">
        <v>38</v>
      </c>
      <c r="M256" s="7" t="s">
        <v>28</v>
      </c>
      <c r="N256" s="8">
        <v>4.5716835205204193E-3</v>
      </c>
      <c r="O256" s="7">
        <v>0</v>
      </c>
      <c r="P256" s="8">
        <f t="shared" si="36"/>
        <v>0</v>
      </c>
      <c r="Q256" s="7">
        <v>2.5</v>
      </c>
      <c r="R256" s="8">
        <f t="shared" si="37"/>
        <v>1</v>
      </c>
      <c r="S256" s="7" t="s">
        <v>29</v>
      </c>
      <c r="T256" s="8" t="str">
        <f t="shared" si="38"/>
        <v>No</v>
      </c>
      <c r="U256" s="7">
        <f t="shared" si="39"/>
        <v>0</v>
      </c>
      <c r="V256" s="8">
        <f t="shared" si="40"/>
        <v>1</v>
      </c>
      <c r="W256" s="7">
        <f t="shared" si="41"/>
        <v>549</v>
      </c>
      <c r="Z256" s="3">
        <v>252</v>
      </c>
      <c r="AA256" s="3">
        <f t="shared" si="42"/>
        <v>107.85366251783098</v>
      </c>
      <c r="AB256" s="3">
        <f t="shared" si="43"/>
        <v>12.730775967770112</v>
      </c>
      <c r="AC256" s="3">
        <f t="shared" si="47"/>
        <v>1320.9342258810771</v>
      </c>
      <c r="AD256" s="3">
        <f t="shared" si="47"/>
        <v>335.9817831494106</v>
      </c>
    </row>
    <row r="257" spans="2:30" x14ac:dyDescent="0.2">
      <c r="B257" s="8" t="s">
        <v>53</v>
      </c>
      <c r="C257" s="7">
        <v>1850</v>
      </c>
      <c r="D257" s="8" t="s">
        <v>28</v>
      </c>
      <c r="E257" s="7" t="s">
        <v>43</v>
      </c>
      <c r="F257" s="8" t="s">
        <v>35</v>
      </c>
      <c r="G257" s="7" t="s">
        <v>51</v>
      </c>
      <c r="H257" s="8" t="s">
        <v>28</v>
      </c>
      <c r="I257" s="7" t="s">
        <v>28</v>
      </c>
      <c r="J257" s="8" t="s">
        <v>28</v>
      </c>
      <c r="K257" s="7" t="s">
        <v>37</v>
      </c>
      <c r="L257" s="8" t="s">
        <v>38</v>
      </c>
      <c r="M257" s="7" t="s">
        <v>28</v>
      </c>
      <c r="N257" s="8">
        <v>7.9496005173460241E-2</v>
      </c>
      <c r="O257" s="7">
        <v>0</v>
      </c>
      <c r="P257" s="8">
        <f t="shared" si="36"/>
        <v>0</v>
      </c>
      <c r="Q257" s="7">
        <v>2.5</v>
      </c>
      <c r="R257" s="8">
        <f t="shared" si="37"/>
        <v>1</v>
      </c>
      <c r="S257" s="7" t="s">
        <v>29</v>
      </c>
      <c r="T257" s="8" t="str">
        <f t="shared" si="38"/>
        <v>No</v>
      </c>
      <c r="U257" s="7">
        <f t="shared" si="39"/>
        <v>0</v>
      </c>
      <c r="V257" s="8">
        <f t="shared" si="40"/>
        <v>1</v>
      </c>
      <c r="W257" s="7">
        <f t="shared" si="41"/>
        <v>549</v>
      </c>
      <c r="Z257" s="3">
        <v>253</v>
      </c>
      <c r="AA257" s="3">
        <f t="shared" si="42"/>
        <v>1.5662031483453291</v>
      </c>
      <c r="AB257" s="3">
        <f t="shared" si="43"/>
        <v>0.18450399953290017</v>
      </c>
      <c r="AC257" s="3">
        <f t="shared" si="47"/>
        <v>1322.5004290294223</v>
      </c>
      <c r="AD257" s="3">
        <f t="shared" si="47"/>
        <v>336.16628714894352</v>
      </c>
    </row>
    <row r="258" spans="2:30" x14ac:dyDescent="0.2">
      <c r="B258" s="8" t="s">
        <v>53</v>
      </c>
      <c r="C258" s="7">
        <v>1910</v>
      </c>
      <c r="D258" s="8" t="s">
        <v>28</v>
      </c>
      <c r="E258" s="7" t="s">
        <v>39</v>
      </c>
      <c r="F258" s="8" t="s">
        <v>35</v>
      </c>
      <c r="G258" s="7" t="s">
        <v>51</v>
      </c>
      <c r="H258" s="8" t="s">
        <v>28</v>
      </c>
      <c r="I258" s="7" t="s">
        <v>28</v>
      </c>
      <c r="J258" s="8" t="s">
        <v>28</v>
      </c>
      <c r="K258" s="7" t="s">
        <v>37</v>
      </c>
      <c r="L258" s="8" t="s">
        <v>38</v>
      </c>
      <c r="M258" s="7" t="s">
        <v>28</v>
      </c>
      <c r="N258" s="8">
        <v>1.8199873512994222E-2</v>
      </c>
      <c r="O258" s="7">
        <v>0</v>
      </c>
      <c r="P258" s="8">
        <f t="shared" si="36"/>
        <v>0</v>
      </c>
      <c r="Q258" s="7">
        <v>2.5</v>
      </c>
      <c r="R258" s="8">
        <f t="shared" si="37"/>
        <v>1</v>
      </c>
      <c r="S258" s="7" t="s">
        <v>29</v>
      </c>
      <c r="T258" s="8" t="str">
        <f t="shared" si="38"/>
        <v>No</v>
      </c>
      <c r="U258" s="7">
        <f t="shared" si="39"/>
        <v>0</v>
      </c>
      <c r="V258" s="8">
        <f t="shared" si="40"/>
        <v>1</v>
      </c>
      <c r="W258" s="7">
        <f t="shared" si="41"/>
        <v>549</v>
      </c>
      <c r="Z258" s="3">
        <v>254</v>
      </c>
      <c r="AA258" s="3">
        <f t="shared" si="42"/>
        <v>31.35365500843761</v>
      </c>
      <c r="AB258" s="3">
        <f t="shared" si="43"/>
        <v>3.6900799906580044</v>
      </c>
      <c r="AC258" s="3">
        <f t="shared" si="47"/>
        <v>1353.8540840378598</v>
      </c>
      <c r="AD258" s="3">
        <f t="shared" si="47"/>
        <v>339.8563671396015</v>
      </c>
    </row>
    <row r="259" spans="2:30" x14ac:dyDescent="0.2">
      <c r="B259" s="8" t="s">
        <v>53</v>
      </c>
      <c r="C259" s="7">
        <v>1920</v>
      </c>
      <c r="D259" s="8" t="s">
        <v>28</v>
      </c>
      <c r="E259" s="7" t="s">
        <v>43</v>
      </c>
      <c r="F259" s="8" t="s">
        <v>35</v>
      </c>
      <c r="G259" s="7" t="s">
        <v>51</v>
      </c>
      <c r="H259" s="8" t="s">
        <v>28</v>
      </c>
      <c r="I259" s="7" t="s">
        <v>28</v>
      </c>
      <c r="J259" s="8" t="s">
        <v>28</v>
      </c>
      <c r="K259" s="7" t="s">
        <v>37</v>
      </c>
      <c r="L259" s="8" t="s">
        <v>38</v>
      </c>
      <c r="M259" s="7" t="s">
        <v>28</v>
      </c>
      <c r="N259" s="8">
        <v>1.3016825517544512E-2</v>
      </c>
      <c r="O259" s="7">
        <v>0</v>
      </c>
      <c r="P259" s="8">
        <f t="shared" si="36"/>
        <v>0</v>
      </c>
      <c r="Q259" s="7">
        <v>2.5</v>
      </c>
      <c r="R259" s="8">
        <f t="shared" si="37"/>
        <v>1</v>
      </c>
      <c r="S259" s="7" t="s">
        <v>29</v>
      </c>
      <c r="T259" s="8" t="str">
        <f t="shared" si="38"/>
        <v>No</v>
      </c>
      <c r="U259" s="7">
        <f t="shared" si="39"/>
        <v>0</v>
      </c>
      <c r="V259" s="8">
        <f t="shared" si="40"/>
        <v>1</v>
      </c>
      <c r="W259" s="7">
        <f t="shared" si="41"/>
        <v>549</v>
      </c>
      <c r="Z259" s="3">
        <v>255</v>
      </c>
      <c r="AA259" s="3">
        <f t="shared" si="42"/>
        <v>90.643746201194674</v>
      </c>
      <c r="AB259" s="3">
        <f t="shared" si="43"/>
        <v>10.516727973375311</v>
      </c>
      <c r="AC259" s="3">
        <f t="shared" si="47"/>
        <v>1444.4978302390546</v>
      </c>
      <c r="AD259" s="3">
        <f t="shared" si="47"/>
        <v>350.37309511297678</v>
      </c>
    </row>
    <row r="260" spans="2:30" x14ac:dyDescent="0.2">
      <c r="B260" s="8" t="s">
        <v>53</v>
      </c>
      <c r="C260" s="7">
        <v>1940</v>
      </c>
      <c r="D260" s="8" t="s">
        <v>28</v>
      </c>
      <c r="E260" s="7" t="s">
        <v>43</v>
      </c>
      <c r="F260" s="8" t="s">
        <v>35</v>
      </c>
      <c r="G260" s="7" t="s">
        <v>51</v>
      </c>
      <c r="H260" s="8" t="s">
        <v>28</v>
      </c>
      <c r="I260" s="7" t="s">
        <v>28</v>
      </c>
      <c r="J260" s="8" t="s">
        <v>28</v>
      </c>
      <c r="K260" s="7" t="s">
        <v>37</v>
      </c>
      <c r="L260" s="8" t="s">
        <v>38</v>
      </c>
      <c r="M260" s="7" t="s">
        <v>28</v>
      </c>
      <c r="N260" s="8">
        <v>5.6587827823004942E-2</v>
      </c>
      <c r="O260" s="7">
        <v>0</v>
      </c>
      <c r="P260" s="8">
        <f t="shared" si="36"/>
        <v>0</v>
      </c>
      <c r="Q260" s="7">
        <v>2.5</v>
      </c>
      <c r="R260" s="8">
        <f t="shared" si="37"/>
        <v>1</v>
      </c>
      <c r="S260" s="7" t="s">
        <v>29</v>
      </c>
      <c r="T260" s="8" t="str">
        <f t="shared" si="38"/>
        <v>No</v>
      </c>
      <c r="U260" s="7">
        <f t="shared" si="39"/>
        <v>0</v>
      </c>
      <c r="V260" s="8">
        <f t="shared" si="40"/>
        <v>1</v>
      </c>
      <c r="W260" s="7">
        <f t="shared" si="41"/>
        <v>549</v>
      </c>
      <c r="Z260" s="3">
        <v>256</v>
      </c>
      <c r="AA260" s="3">
        <f t="shared" si="42"/>
        <v>212.15539455594728</v>
      </c>
      <c r="AB260" s="3">
        <f t="shared" si="43"/>
        <v>24.539031937875723</v>
      </c>
      <c r="AC260" s="3">
        <f t="shared" si="47"/>
        <v>1656.6532247950017</v>
      </c>
      <c r="AD260" s="3">
        <f t="shared" si="47"/>
        <v>374.91212705085252</v>
      </c>
    </row>
    <row r="261" spans="2:30" x14ac:dyDescent="0.2">
      <c r="B261" s="8" t="s">
        <v>53</v>
      </c>
      <c r="C261" s="7">
        <v>1980</v>
      </c>
      <c r="D261" s="8" t="s">
        <v>28</v>
      </c>
      <c r="E261" s="7" t="s">
        <v>43</v>
      </c>
      <c r="F261" s="8" t="s">
        <v>35</v>
      </c>
      <c r="G261" s="7" t="s">
        <v>51</v>
      </c>
      <c r="H261" s="8" t="s">
        <v>28</v>
      </c>
      <c r="I261" s="7" t="s">
        <v>28</v>
      </c>
      <c r="J261" s="8" t="s">
        <v>28</v>
      </c>
      <c r="K261" s="7" t="s">
        <v>37</v>
      </c>
      <c r="L261" s="8" t="s">
        <v>38</v>
      </c>
      <c r="M261" s="7" t="s">
        <v>28</v>
      </c>
      <c r="N261" s="8">
        <v>0.10824309141431919</v>
      </c>
      <c r="O261" s="7">
        <v>0</v>
      </c>
      <c r="P261" s="8">
        <f t="shared" ref="P261:P324" si="48">O261/3</f>
        <v>0</v>
      </c>
      <c r="Q261" s="7">
        <v>2.5</v>
      </c>
      <c r="R261" s="8">
        <f t="shared" ref="R261:R324" si="49">1-(P261/Q261)</f>
        <v>1</v>
      </c>
      <c r="S261" s="7" t="s">
        <v>29</v>
      </c>
      <c r="T261" s="8" t="str">
        <f t="shared" ref="T261:T324" si="50">IF(AND(R261&lt;0.5,R261&gt;-0.5),"Yes","No")</f>
        <v>No</v>
      </c>
      <c r="U261" s="7">
        <f t="shared" ref="U261:U324" si="51">IF(ISERR(P261/(N261/1000)),0,P261/(N261/1000))</f>
        <v>0</v>
      </c>
      <c r="V261" s="8">
        <f t="shared" ref="V261:V324" si="52">IF(U261&lt;=12,1,IF(U261&lt;25,2,IF(U261&lt;50,3,IF(U261&lt;100,4,5))))</f>
        <v>1</v>
      </c>
      <c r="W261" s="7">
        <f t="shared" ref="W261:W324" si="53">RANK(U261,U$5:U$10000)</f>
        <v>549</v>
      </c>
      <c r="Z261" s="3">
        <v>257</v>
      </c>
      <c r="AA261" s="3">
        <f t="shared" si="42"/>
        <v>8.0310641644070451</v>
      </c>
      <c r="AB261" s="3">
        <f t="shared" si="43"/>
        <v>0.9225199976645011</v>
      </c>
      <c r="AC261" s="3">
        <f t="shared" si="47"/>
        <v>1664.6842889594088</v>
      </c>
      <c r="AD261" s="3">
        <f t="shared" si="47"/>
        <v>375.83464704851701</v>
      </c>
    </row>
    <row r="262" spans="2:30" x14ac:dyDescent="0.2">
      <c r="B262" s="8" t="s">
        <v>53</v>
      </c>
      <c r="C262" s="7">
        <v>1910</v>
      </c>
      <c r="D262" s="8" t="s">
        <v>28</v>
      </c>
      <c r="E262" s="7" t="s">
        <v>39</v>
      </c>
      <c r="F262" s="8" t="s">
        <v>35</v>
      </c>
      <c r="G262" s="7" t="s">
        <v>51</v>
      </c>
      <c r="H262" s="8" t="s">
        <v>28</v>
      </c>
      <c r="I262" s="7" t="s">
        <v>28</v>
      </c>
      <c r="J262" s="8" t="s">
        <v>28</v>
      </c>
      <c r="K262" s="7" t="s">
        <v>37</v>
      </c>
      <c r="L262" s="8" t="s">
        <v>41</v>
      </c>
      <c r="M262" s="7" t="s">
        <v>28</v>
      </c>
      <c r="N262" s="8">
        <v>0.25648490782669181</v>
      </c>
      <c r="O262" s="7">
        <v>0</v>
      </c>
      <c r="P262" s="8">
        <f t="shared" si="48"/>
        <v>0</v>
      </c>
      <c r="Q262" s="7">
        <v>2.5</v>
      </c>
      <c r="R262" s="8">
        <f t="shared" si="49"/>
        <v>1</v>
      </c>
      <c r="S262" s="7" t="s">
        <v>29</v>
      </c>
      <c r="T262" s="8" t="str">
        <f t="shared" si="50"/>
        <v>No</v>
      </c>
      <c r="U262" s="7">
        <f t="shared" si="51"/>
        <v>0</v>
      </c>
      <c r="V262" s="8">
        <f t="shared" si="52"/>
        <v>1</v>
      </c>
      <c r="W262" s="7">
        <f t="shared" si="53"/>
        <v>549</v>
      </c>
      <c r="Z262" s="3">
        <v>258</v>
      </c>
      <c r="AA262" s="3">
        <f t="shared" si="42"/>
        <v>1.6062135932443702</v>
      </c>
      <c r="AB262" s="3">
        <f t="shared" si="43"/>
        <v>0.18450399953290017</v>
      </c>
      <c r="AC262" s="3">
        <f t="shared" si="47"/>
        <v>1666.2905025526532</v>
      </c>
      <c r="AD262" s="3">
        <f t="shared" si="47"/>
        <v>376.01915104804993</v>
      </c>
    </row>
    <row r="263" spans="2:30" x14ac:dyDescent="0.2">
      <c r="B263" s="8" t="s">
        <v>53</v>
      </c>
      <c r="C263" s="7">
        <v>1800</v>
      </c>
      <c r="D263" s="8" t="s">
        <v>28</v>
      </c>
      <c r="E263" s="7" t="s">
        <v>39</v>
      </c>
      <c r="F263" s="8" t="s">
        <v>35</v>
      </c>
      <c r="G263" s="7" t="s">
        <v>51</v>
      </c>
      <c r="H263" s="8" t="s">
        <v>28</v>
      </c>
      <c r="I263" s="7" t="s">
        <v>28</v>
      </c>
      <c r="J263" s="8" t="s">
        <v>28</v>
      </c>
      <c r="K263" s="7" t="s">
        <v>37</v>
      </c>
      <c r="L263" s="8" t="s">
        <v>42</v>
      </c>
      <c r="M263" s="7" t="s">
        <v>28</v>
      </c>
      <c r="N263" s="8">
        <v>1.8751160554845461</v>
      </c>
      <c r="O263" s="7">
        <v>0</v>
      </c>
      <c r="P263" s="8">
        <f t="shared" si="48"/>
        <v>0</v>
      </c>
      <c r="Q263" s="7">
        <v>2.5</v>
      </c>
      <c r="R263" s="8">
        <f t="shared" si="49"/>
        <v>1</v>
      </c>
      <c r="S263" s="7" t="s">
        <v>29</v>
      </c>
      <c r="T263" s="8" t="str">
        <f t="shared" si="50"/>
        <v>No</v>
      </c>
      <c r="U263" s="7">
        <f t="shared" si="51"/>
        <v>0</v>
      </c>
      <c r="V263" s="8">
        <f t="shared" si="52"/>
        <v>1</v>
      </c>
      <c r="W263" s="7">
        <f t="shared" si="53"/>
        <v>549</v>
      </c>
      <c r="Z263" s="3">
        <v>259</v>
      </c>
      <c r="AA263" s="3">
        <f t="shared" ref="AA263:AA326" si="54">SUMIF(W:W,Z263,N:N)</f>
        <v>3.2299960309822398</v>
      </c>
      <c r="AB263" s="3">
        <f t="shared" ref="AB263:AB326" si="55">SUMIF(W:W,Z263,P:P)</f>
        <v>0.36900799906580034</v>
      </c>
      <c r="AC263" s="3">
        <f t="shared" ref="AC263:AD278" si="56">AC262+AA263</f>
        <v>1669.5204985836353</v>
      </c>
      <c r="AD263" s="3">
        <f t="shared" si="56"/>
        <v>376.38815904711572</v>
      </c>
    </row>
    <row r="264" spans="2:30" x14ac:dyDescent="0.2">
      <c r="B264" s="8" t="s">
        <v>53</v>
      </c>
      <c r="C264" s="7">
        <v>1800</v>
      </c>
      <c r="D264" s="8" t="s">
        <v>28</v>
      </c>
      <c r="E264" s="7" t="s">
        <v>46</v>
      </c>
      <c r="F264" s="8" t="s">
        <v>35</v>
      </c>
      <c r="G264" s="7" t="s">
        <v>51</v>
      </c>
      <c r="H264" s="8" t="s">
        <v>28</v>
      </c>
      <c r="I264" s="7" t="s">
        <v>28</v>
      </c>
      <c r="J264" s="8" t="s">
        <v>28</v>
      </c>
      <c r="K264" s="7" t="s">
        <v>37</v>
      </c>
      <c r="L264" s="8" t="s">
        <v>42</v>
      </c>
      <c r="M264" s="7" t="s">
        <v>28</v>
      </c>
      <c r="N264" s="8">
        <v>0.11274978615421155</v>
      </c>
      <c r="O264" s="7">
        <v>0</v>
      </c>
      <c r="P264" s="8">
        <f t="shared" si="48"/>
        <v>0</v>
      </c>
      <c r="Q264" s="7">
        <v>2.5</v>
      </c>
      <c r="R264" s="8">
        <f t="shared" si="49"/>
        <v>1</v>
      </c>
      <c r="S264" s="7" t="s">
        <v>29</v>
      </c>
      <c r="T264" s="8" t="str">
        <f t="shared" si="50"/>
        <v>No</v>
      </c>
      <c r="U264" s="7">
        <f t="shared" si="51"/>
        <v>0</v>
      </c>
      <c r="V264" s="8">
        <f t="shared" si="52"/>
        <v>1</v>
      </c>
      <c r="W264" s="7">
        <f t="shared" si="53"/>
        <v>549</v>
      </c>
      <c r="Z264" s="3">
        <v>260</v>
      </c>
      <c r="AA264" s="3">
        <f t="shared" si="54"/>
        <v>4.8670864247727019</v>
      </c>
      <c r="AB264" s="3">
        <f t="shared" si="55"/>
        <v>0.55351199859870059</v>
      </c>
      <c r="AC264" s="3">
        <f t="shared" si="56"/>
        <v>1674.387585008408</v>
      </c>
      <c r="AD264" s="3">
        <f t="shared" si="56"/>
        <v>376.94167104571443</v>
      </c>
    </row>
    <row r="265" spans="2:30" x14ac:dyDescent="0.2">
      <c r="B265" s="8" t="s">
        <v>53</v>
      </c>
      <c r="C265" s="7">
        <v>1800</v>
      </c>
      <c r="D265" s="8" t="s">
        <v>28</v>
      </c>
      <c r="E265" s="7" t="s">
        <v>43</v>
      </c>
      <c r="F265" s="8" t="s">
        <v>40</v>
      </c>
      <c r="G265" s="7" t="s">
        <v>51</v>
      </c>
      <c r="H265" s="8" t="s">
        <v>28</v>
      </c>
      <c r="I265" s="7" t="s">
        <v>28</v>
      </c>
      <c r="J265" s="8" t="s">
        <v>28</v>
      </c>
      <c r="K265" s="7" t="s">
        <v>37</v>
      </c>
      <c r="L265" s="8" t="s">
        <v>42</v>
      </c>
      <c r="M265" s="7" t="s">
        <v>28</v>
      </c>
      <c r="N265" s="8">
        <v>3.6857898487745226E-2</v>
      </c>
      <c r="O265" s="7">
        <v>0</v>
      </c>
      <c r="P265" s="8">
        <f t="shared" si="48"/>
        <v>0</v>
      </c>
      <c r="Q265" s="7">
        <v>2.5</v>
      </c>
      <c r="R265" s="8">
        <f t="shared" si="49"/>
        <v>1</v>
      </c>
      <c r="S265" s="7" t="s">
        <v>29</v>
      </c>
      <c r="T265" s="8" t="str">
        <f t="shared" si="50"/>
        <v>No</v>
      </c>
      <c r="U265" s="7">
        <f t="shared" si="51"/>
        <v>0</v>
      </c>
      <c r="V265" s="8">
        <f t="shared" si="52"/>
        <v>1</v>
      </c>
      <c r="W265" s="7">
        <f t="shared" si="53"/>
        <v>549</v>
      </c>
      <c r="Z265" s="3">
        <v>261</v>
      </c>
      <c r="AA265" s="3">
        <f t="shared" si="54"/>
        <v>42.696705685222895</v>
      </c>
      <c r="AB265" s="3">
        <f t="shared" si="55"/>
        <v>4.7971039878554045</v>
      </c>
      <c r="AC265" s="3">
        <f t="shared" si="56"/>
        <v>1717.0842906936309</v>
      </c>
      <c r="AD265" s="3">
        <f t="shared" si="56"/>
        <v>381.73877503356982</v>
      </c>
    </row>
    <row r="266" spans="2:30" x14ac:dyDescent="0.2">
      <c r="B266" s="8" t="s">
        <v>53</v>
      </c>
      <c r="C266" s="7">
        <v>1800</v>
      </c>
      <c r="D266" s="8" t="s">
        <v>28</v>
      </c>
      <c r="E266" s="7" t="s">
        <v>43</v>
      </c>
      <c r="F266" s="8" t="s">
        <v>35</v>
      </c>
      <c r="G266" s="7" t="s">
        <v>51</v>
      </c>
      <c r="H266" s="8" t="s">
        <v>28</v>
      </c>
      <c r="I266" s="7" t="s">
        <v>28</v>
      </c>
      <c r="J266" s="8" t="s">
        <v>28</v>
      </c>
      <c r="K266" s="7" t="s">
        <v>37</v>
      </c>
      <c r="L266" s="8" t="s">
        <v>42</v>
      </c>
      <c r="M266" s="7" t="s">
        <v>28</v>
      </c>
      <c r="N266" s="8">
        <v>0.35706456544011478</v>
      </c>
      <c r="O266" s="7">
        <v>0</v>
      </c>
      <c r="P266" s="8">
        <f t="shared" si="48"/>
        <v>0</v>
      </c>
      <c r="Q266" s="7">
        <v>2.5</v>
      </c>
      <c r="R266" s="8">
        <f t="shared" si="49"/>
        <v>1</v>
      </c>
      <c r="S266" s="7" t="s">
        <v>29</v>
      </c>
      <c r="T266" s="8" t="str">
        <f t="shared" si="50"/>
        <v>No</v>
      </c>
      <c r="U266" s="7">
        <f t="shared" si="51"/>
        <v>0</v>
      </c>
      <c r="V266" s="8">
        <f t="shared" si="52"/>
        <v>1</v>
      </c>
      <c r="W266" s="7">
        <f t="shared" si="53"/>
        <v>549</v>
      </c>
      <c r="Z266" s="3">
        <v>262</v>
      </c>
      <c r="AA266" s="3">
        <f t="shared" si="54"/>
        <v>42.735512231002623</v>
      </c>
      <c r="AB266" s="3">
        <f t="shared" si="55"/>
        <v>4.7971039878554045</v>
      </c>
      <c r="AC266" s="3">
        <f t="shared" si="56"/>
        <v>1759.8198029246334</v>
      </c>
      <c r="AD266" s="3">
        <f t="shared" si="56"/>
        <v>386.53587902142522</v>
      </c>
    </row>
    <row r="267" spans="2:30" x14ac:dyDescent="0.2">
      <c r="B267" s="8" t="s">
        <v>53</v>
      </c>
      <c r="C267" s="7">
        <v>1850</v>
      </c>
      <c r="D267" s="8" t="s">
        <v>28</v>
      </c>
      <c r="E267" s="7" t="s">
        <v>39</v>
      </c>
      <c r="F267" s="8" t="s">
        <v>40</v>
      </c>
      <c r="G267" s="7" t="s">
        <v>51</v>
      </c>
      <c r="H267" s="8" t="s">
        <v>28</v>
      </c>
      <c r="I267" s="7" t="s">
        <v>28</v>
      </c>
      <c r="J267" s="8" t="s">
        <v>28</v>
      </c>
      <c r="K267" s="7" t="s">
        <v>37</v>
      </c>
      <c r="L267" s="8" t="s">
        <v>42</v>
      </c>
      <c r="M267" s="7" t="s">
        <v>28</v>
      </c>
      <c r="N267" s="8">
        <v>0.18909234347432449</v>
      </c>
      <c r="O267" s="7">
        <v>0</v>
      </c>
      <c r="P267" s="8">
        <f t="shared" si="48"/>
        <v>0</v>
      </c>
      <c r="Q267" s="7">
        <v>2.5</v>
      </c>
      <c r="R267" s="8">
        <f t="shared" si="49"/>
        <v>1</v>
      </c>
      <c r="S267" s="7" t="s">
        <v>29</v>
      </c>
      <c r="T267" s="8" t="str">
        <f t="shared" si="50"/>
        <v>No</v>
      </c>
      <c r="U267" s="7">
        <f t="shared" si="51"/>
        <v>0</v>
      </c>
      <c r="V267" s="8">
        <f t="shared" si="52"/>
        <v>1</v>
      </c>
      <c r="W267" s="7">
        <f t="shared" si="53"/>
        <v>549</v>
      </c>
      <c r="Z267" s="3">
        <v>263</v>
      </c>
      <c r="AA267" s="3">
        <f t="shared" si="54"/>
        <v>1.6470901482599529</v>
      </c>
      <c r="AB267" s="3">
        <f t="shared" si="55"/>
        <v>0.18450399953290017</v>
      </c>
      <c r="AC267" s="3">
        <f t="shared" si="56"/>
        <v>1761.4668930728933</v>
      </c>
      <c r="AD267" s="3">
        <f t="shared" si="56"/>
        <v>386.72038302095814</v>
      </c>
    </row>
    <row r="268" spans="2:30" x14ac:dyDescent="0.2">
      <c r="B268" s="8" t="s">
        <v>53</v>
      </c>
      <c r="C268" s="7">
        <v>1850</v>
      </c>
      <c r="D268" s="8" t="s">
        <v>28</v>
      </c>
      <c r="E268" s="7" t="s">
        <v>39</v>
      </c>
      <c r="F268" s="8" t="s">
        <v>35</v>
      </c>
      <c r="G268" s="7" t="s">
        <v>51</v>
      </c>
      <c r="H268" s="8" t="s">
        <v>28</v>
      </c>
      <c r="I268" s="7" t="s">
        <v>28</v>
      </c>
      <c r="J268" s="8" t="s">
        <v>28</v>
      </c>
      <c r="K268" s="7" t="s">
        <v>37</v>
      </c>
      <c r="L268" s="8" t="s">
        <v>42</v>
      </c>
      <c r="M268" s="7" t="s">
        <v>28</v>
      </c>
      <c r="N268" s="8">
        <v>20.228347978108285</v>
      </c>
      <c r="O268" s="7">
        <v>0</v>
      </c>
      <c r="P268" s="8">
        <f t="shared" si="48"/>
        <v>0</v>
      </c>
      <c r="Q268" s="7">
        <v>2.5</v>
      </c>
      <c r="R268" s="8">
        <f t="shared" si="49"/>
        <v>1</v>
      </c>
      <c r="S268" s="7" t="s">
        <v>29</v>
      </c>
      <c r="T268" s="8" t="str">
        <f t="shared" si="50"/>
        <v>No</v>
      </c>
      <c r="U268" s="7">
        <f t="shared" si="51"/>
        <v>0</v>
      </c>
      <c r="V268" s="8">
        <f t="shared" si="52"/>
        <v>1</v>
      </c>
      <c r="W268" s="7">
        <f t="shared" si="53"/>
        <v>549</v>
      </c>
      <c r="Z268" s="3">
        <v>264</v>
      </c>
      <c r="AA268" s="3">
        <f t="shared" si="54"/>
        <v>1.6608874449814726</v>
      </c>
      <c r="AB268" s="3">
        <f t="shared" si="55"/>
        <v>0.18450399953290017</v>
      </c>
      <c r="AC268" s="3">
        <f t="shared" si="56"/>
        <v>1763.1277805178747</v>
      </c>
      <c r="AD268" s="3">
        <f t="shared" si="56"/>
        <v>386.90488702049106</v>
      </c>
    </row>
    <row r="269" spans="2:30" x14ac:dyDescent="0.2">
      <c r="B269" s="8" t="s">
        <v>53</v>
      </c>
      <c r="C269" s="7">
        <v>1850</v>
      </c>
      <c r="D269" s="8" t="s">
        <v>28</v>
      </c>
      <c r="E269" s="7" t="s">
        <v>34</v>
      </c>
      <c r="F269" s="8" t="s">
        <v>35</v>
      </c>
      <c r="G269" s="7" t="s">
        <v>51</v>
      </c>
      <c r="H269" s="8" t="s">
        <v>28</v>
      </c>
      <c r="I269" s="7" t="s">
        <v>28</v>
      </c>
      <c r="J269" s="8" t="s">
        <v>28</v>
      </c>
      <c r="K269" s="7" t="s">
        <v>37</v>
      </c>
      <c r="L269" s="8" t="s">
        <v>42</v>
      </c>
      <c r="M269" s="7" t="s">
        <v>28</v>
      </c>
      <c r="N269" s="8">
        <v>0.49617575202346592</v>
      </c>
      <c r="O269" s="7">
        <v>0</v>
      </c>
      <c r="P269" s="8">
        <f t="shared" si="48"/>
        <v>0</v>
      </c>
      <c r="Q269" s="7">
        <v>2.5</v>
      </c>
      <c r="R269" s="8">
        <f t="shared" si="49"/>
        <v>1</v>
      </c>
      <c r="S269" s="7" t="s">
        <v>29</v>
      </c>
      <c r="T269" s="8" t="str">
        <f t="shared" si="50"/>
        <v>No</v>
      </c>
      <c r="U269" s="7">
        <f t="shared" si="51"/>
        <v>0</v>
      </c>
      <c r="V269" s="8">
        <f t="shared" si="52"/>
        <v>1</v>
      </c>
      <c r="W269" s="7">
        <f t="shared" si="53"/>
        <v>549</v>
      </c>
      <c r="Z269" s="3">
        <v>265</v>
      </c>
      <c r="AA269" s="3">
        <f t="shared" si="54"/>
        <v>1.687234008369388</v>
      </c>
      <c r="AB269" s="3">
        <f t="shared" si="55"/>
        <v>0.18450399953290017</v>
      </c>
      <c r="AC269" s="3">
        <f t="shared" si="56"/>
        <v>1764.8150145262441</v>
      </c>
      <c r="AD269" s="3">
        <f t="shared" si="56"/>
        <v>387.08939102002398</v>
      </c>
    </row>
    <row r="270" spans="2:30" x14ac:dyDescent="0.2">
      <c r="B270" s="8" t="s">
        <v>53</v>
      </c>
      <c r="C270" s="7">
        <v>1850</v>
      </c>
      <c r="D270" s="8" t="s">
        <v>28</v>
      </c>
      <c r="E270" s="7" t="s">
        <v>46</v>
      </c>
      <c r="F270" s="8" t="s">
        <v>35</v>
      </c>
      <c r="G270" s="7" t="s">
        <v>51</v>
      </c>
      <c r="H270" s="8" t="s">
        <v>28</v>
      </c>
      <c r="I270" s="7" t="s">
        <v>28</v>
      </c>
      <c r="J270" s="8" t="s">
        <v>28</v>
      </c>
      <c r="K270" s="7" t="s">
        <v>37</v>
      </c>
      <c r="L270" s="8" t="s">
        <v>42</v>
      </c>
      <c r="M270" s="7" t="s">
        <v>28</v>
      </c>
      <c r="N270" s="8">
        <v>0.16730619247906675</v>
      </c>
      <c r="O270" s="7">
        <v>0</v>
      </c>
      <c r="P270" s="8">
        <f t="shared" si="48"/>
        <v>0</v>
      </c>
      <c r="Q270" s="7">
        <v>2.5</v>
      </c>
      <c r="R270" s="8">
        <f t="shared" si="49"/>
        <v>1</v>
      </c>
      <c r="S270" s="7" t="s">
        <v>29</v>
      </c>
      <c r="T270" s="8" t="str">
        <f t="shared" si="50"/>
        <v>No</v>
      </c>
      <c r="U270" s="7">
        <f t="shared" si="51"/>
        <v>0</v>
      </c>
      <c r="V270" s="8">
        <f t="shared" si="52"/>
        <v>1</v>
      </c>
      <c r="W270" s="7">
        <f t="shared" si="53"/>
        <v>549</v>
      </c>
      <c r="Z270" s="3">
        <v>266</v>
      </c>
      <c r="AA270" s="3">
        <f t="shared" si="54"/>
        <v>1.6905583133553721</v>
      </c>
      <c r="AB270" s="3">
        <f t="shared" si="55"/>
        <v>0.18450399953290017</v>
      </c>
      <c r="AC270" s="3">
        <f t="shared" si="56"/>
        <v>1766.5055728395994</v>
      </c>
      <c r="AD270" s="3">
        <f t="shared" si="56"/>
        <v>387.2738950195569</v>
      </c>
    </row>
    <row r="271" spans="2:30" x14ac:dyDescent="0.2">
      <c r="B271" s="8" t="s">
        <v>53</v>
      </c>
      <c r="C271" s="7">
        <v>1850</v>
      </c>
      <c r="D271" s="8" t="s">
        <v>28</v>
      </c>
      <c r="E271" s="7" t="s">
        <v>43</v>
      </c>
      <c r="F271" s="8" t="s">
        <v>35</v>
      </c>
      <c r="G271" s="7" t="s">
        <v>51</v>
      </c>
      <c r="H271" s="8" t="s">
        <v>28</v>
      </c>
      <c r="I271" s="7" t="s">
        <v>28</v>
      </c>
      <c r="J271" s="8" t="s">
        <v>28</v>
      </c>
      <c r="K271" s="7" t="s">
        <v>37</v>
      </c>
      <c r="L271" s="8" t="s">
        <v>42</v>
      </c>
      <c r="M271" s="7" t="s">
        <v>28</v>
      </c>
      <c r="N271" s="8">
        <v>2.445303012838131</v>
      </c>
      <c r="O271" s="7">
        <v>0</v>
      </c>
      <c r="P271" s="8">
        <f t="shared" si="48"/>
        <v>0</v>
      </c>
      <c r="Q271" s="7">
        <v>2.5</v>
      </c>
      <c r="R271" s="8">
        <f t="shared" si="49"/>
        <v>1</v>
      </c>
      <c r="S271" s="7" t="s">
        <v>29</v>
      </c>
      <c r="T271" s="8" t="str">
        <f t="shared" si="50"/>
        <v>No</v>
      </c>
      <c r="U271" s="7">
        <f t="shared" si="51"/>
        <v>0</v>
      </c>
      <c r="V271" s="8">
        <f t="shared" si="52"/>
        <v>1</v>
      </c>
      <c r="W271" s="7">
        <f t="shared" si="53"/>
        <v>549</v>
      </c>
      <c r="Z271" s="3">
        <v>267</v>
      </c>
      <c r="AA271" s="3">
        <f t="shared" si="54"/>
        <v>3.4022948442011178</v>
      </c>
      <c r="AB271" s="3">
        <f t="shared" si="55"/>
        <v>0.36900799906580034</v>
      </c>
      <c r="AC271" s="3">
        <f t="shared" si="56"/>
        <v>1769.9078676838005</v>
      </c>
      <c r="AD271" s="3">
        <f t="shared" si="56"/>
        <v>387.64290301862269</v>
      </c>
    </row>
    <row r="272" spans="2:30" x14ac:dyDescent="0.2">
      <c r="B272" s="8" t="s">
        <v>53</v>
      </c>
      <c r="C272" s="7">
        <v>1890</v>
      </c>
      <c r="D272" s="8" t="s">
        <v>28</v>
      </c>
      <c r="E272" s="7" t="s">
        <v>39</v>
      </c>
      <c r="F272" s="8" t="s">
        <v>35</v>
      </c>
      <c r="G272" s="7" t="s">
        <v>51</v>
      </c>
      <c r="H272" s="8" t="s">
        <v>28</v>
      </c>
      <c r="I272" s="7" t="s">
        <v>28</v>
      </c>
      <c r="J272" s="8" t="s">
        <v>28</v>
      </c>
      <c r="K272" s="7" t="s">
        <v>37</v>
      </c>
      <c r="L272" s="8" t="s">
        <v>42</v>
      </c>
      <c r="M272" s="7" t="s">
        <v>28</v>
      </c>
      <c r="N272" s="8">
        <v>1.0122962063253227</v>
      </c>
      <c r="O272" s="7">
        <v>0</v>
      </c>
      <c r="P272" s="8">
        <f t="shared" si="48"/>
        <v>0</v>
      </c>
      <c r="Q272" s="7">
        <v>2.5</v>
      </c>
      <c r="R272" s="8">
        <f t="shared" si="49"/>
        <v>1</v>
      </c>
      <c r="S272" s="7" t="s">
        <v>29</v>
      </c>
      <c r="T272" s="8" t="str">
        <f t="shared" si="50"/>
        <v>No</v>
      </c>
      <c r="U272" s="7">
        <f t="shared" si="51"/>
        <v>0</v>
      </c>
      <c r="V272" s="8">
        <f t="shared" si="52"/>
        <v>1</v>
      </c>
      <c r="W272" s="7">
        <f t="shared" si="53"/>
        <v>549</v>
      </c>
      <c r="Z272" s="3">
        <v>268</v>
      </c>
      <c r="AA272" s="3">
        <f t="shared" si="54"/>
        <v>8.5060981488027156</v>
      </c>
      <c r="AB272" s="3">
        <f t="shared" si="55"/>
        <v>0.9225199976645011</v>
      </c>
      <c r="AC272" s="3">
        <f t="shared" si="56"/>
        <v>1778.4139658326033</v>
      </c>
      <c r="AD272" s="3">
        <f t="shared" si="56"/>
        <v>388.56542301628718</v>
      </c>
    </row>
    <row r="273" spans="2:30" x14ac:dyDescent="0.2">
      <c r="B273" s="8" t="s">
        <v>53</v>
      </c>
      <c r="C273" s="7">
        <v>1900</v>
      </c>
      <c r="D273" s="8" t="s">
        <v>28</v>
      </c>
      <c r="E273" s="7" t="s">
        <v>39</v>
      </c>
      <c r="F273" s="8" t="s">
        <v>35</v>
      </c>
      <c r="G273" s="7" t="s">
        <v>51</v>
      </c>
      <c r="H273" s="8" t="s">
        <v>28</v>
      </c>
      <c r="I273" s="7" t="s">
        <v>28</v>
      </c>
      <c r="J273" s="8" t="s">
        <v>28</v>
      </c>
      <c r="K273" s="7" t="s">
        <v>37</v>
      </c>
      <c r="L273" s="8" t="s">
        <v>42</v>
      </c>
      <c r="M273" s="7" t="s">
        <v>28</v>
      </c>
      <c r="N273" s="8">
        <v>0.41414106993846944</v>
      </c>
      <c r="O273" s="7">
        <v>0</v>
      </c>
      <c r="P273" s="8">
        <f t="shared" si="48"/>
        <v>0</v>
      </c>
      <c r="Q273" s="7">
        <v>2.5</v>
      </c>
      <c r="R273" s="8">
        <f t="shared" si="49"/>
        <v>1</v>
      </c>
      <c r="S273" s="7" t="s">
        <v>29</v>
      </c>
      <c r="T273" s="8" t="str">
        <f t="shared" si="50"/>
        <v>No</v>
      </c>
      <c r="U273" s="7">
        <f t="shared" si="51"/>
        <v>0</v>
      </c>
      <c r="V273" s="8">
        <f t="shared" si="52"/>
        <v>1</v>
      </c>
      <c r="W273" s="7">
        <f t="shared" si="53"/>
        <v>549</v>
      </c>
      <c r="Z273" s="3">
        <v>269</v>
      </c>
      <c r="AA273" s="3">
        <f t="shared" si="54"/>
        <v>18.758809283677678</v>
      </c>
      <c r="AB273" s="3">
        <f t="shared" si="55"/>
        <v>2.0295439948619021</v>
      </c>
      <c r="AC273" s="3">
        <f t="shared" si="56"/>
        <v>1797.1727751162809</v>
      </c>
      <c r="AD273" s="3">
        <f t="shared" si="56"/>
        <v>390.59496701114909</v>
      </c>
    </row>
    <row r="274" spans="2:30" x14ac:dyDescent="0.2">
      <c r="B274" s="8" t="s">
        <v>53</v>
      </c>
      <c r="C274" s="7">
        <v>1910</v>
      </c>
      <c r="D274" s="8" t="s">
        <v>28</v>
      </c>
      <c r="E274" s="7" t="s">
        <v>39</v>
      </c>
      <c r="F274" s="8" t="s">
        <v>35</v>
      </c>
      <c r="G274" s="7" t="s">
        <v>51</v>
      </c>
      <c r="H274" s="8" t="s">
        <v>28</v>
      </c>
      <c r="I274" s="7" t="s">
        <v>28</v>
      </c>
      <c r="J274" s="8" t="s">
        <v>28</v>
      </c>
      <c r="K274" s="7" t="s">
        <v>37</v>
      </c>
      <c r="L274" s="8" t="s">
        <v>42</v>
      </c>
      <c r="M274" s="7" t="s">
        <v>28</v>
      </c>
      <c r="N274" s="8">
        <v>10.501309359012616</v>
      </c>
      <c r="O274" s="7">
        <v>0</v>
      </c>
      <c r="P274" s="8">
        <f t="shared" si="48"/>
        <v>0</v>
      </c>
      <c r="Q274" s="7">
        <v>2.5</v>
      </c>
      <c r="R274" s="8">
        <f t="shared" si="49"/>
        <v>1</v>
      </c>
      <c r="S274" s="7" t="s">
        <v>29</v>
      </c>
      <c r="T274" s="8" t="str">
        <f t="shared" si="50"/>
        <v>No</v>
      </c>
      <c r="U274" s="7">
        <f t="shared" si="51"/>
        <v>0</v>
      </c>
      <c r="V274" s="8">
        <f t="shared" si="52"/>
        <v>1</v>
      </c>
      <c r="W274" s="7">
        <f t="shared" si="53"/>
        <v>549</v>
      </c>
      <c r="Z274" s="3">
        <v>270</v>
      </c>
      <c r="AA274" s="3">
        <f t="shared" si="54"/>
        <v>5.140315699474761</v>
      </c>
      <c r="AB274" s="3">
        <f t="shared" si="55"/>
        <v>0.55351199859870059</v>
      </c>
      <c r="AC274" s="3">
        <f t="shared" si="56"/>
        <v>1802.3130908157557</v>
      </c>
      <c r="AD274" s="3">
        <f t="shared" si="56"/>
        <v>391.1484790097478</v>
      </c>
    </row>
    <row r="275" spans="2:30" x14ac:dyDescent="0.2">
      <c r="B275" s="8" t="s">
        <v>53</v>
      </c>
      <c r="C275" s="7">
        <v>1910</v>
      </c>
      <c r="D275" s="8" t="s">
        <v>28</v>
      </c>
      <c r="E275" s="7" t="s">
        <v>34</v>
      </c>
      <c r="F275" s="8" t="s">
        <v>35</v>
      </c>
      <c r="G275" s="7" t="s">
        <v>51</v>
      </c>
      <c r="H275" s="8" t="s">
        <v>28</v>
      </c>
      <c r="I275" s="7" t="s">
        <v>28</v>
      </c>
      <c r="J275" s="8" t="s">
        <v>28</v>
      </c>
      <c r="K275" s="7" t="s">
        <v>37</v>
      </c>
      <c r="L275" s="8" t="s">
        <v>42</v>
      </c>
      <c r="M275" s="7" t="s">
        <v>28</v>
      </c>
      <c r="N275" s="8">
        <v>0.2800294932703451</v>
      </c>
      <c r="O275" s="7">
        <v>0</v>
      </c>
      <c r="P275" s="8">
        <f t="shared" si="48"/>
        <v>0</v>
      </c>
      <c r="Q275" s="7">
        <v>2.5</v>
      </c>
      <c r="R275" s="8">
        <f t="shared" si="49"/>
        <v>1</v>
      </c>
      <c r="S275" s="7" t="s">
        <v>29</v>
      </c>
      <c r="T275" s="8" t="str">
        <f t="shared" si="50"/>
        <v>No</v>
      </c>
      <c r="U275" s="7">
        <f t="shared" si="51"/>
        <v>0</v>
      </c>
      <c r="V275" s="8">
        <f t="shared" si="52"/>
        <v>1</v>
      </c>
      <c r="W275" s="7">
        <f t="shared" si="53"/>
        <v>549</v>
      </c>
      <c r="Z275" s="3">
        <v>271</v>
      </c>
      <c r="AA275" s="3">
        <f t="shared" si="54"/>
        <v>226.70526613226434</v>
      </c>
      <c r="AB275" s="3">
        <f t="shared" si="55"/>
        <v>23.985519939277026</v>
      </c>
      <c r="AC275" s="3">
        <f t="shared" si="56"/>
        <v>2029.01835694802</v>
      </c>
      <c r="AD275" s="3">
        <f t="shared" si="56"/>
        <v>415.13399894902483</v>
      </c>
    </row>
    <row r="276" spans="2:30" x14ac:dyDescent="0.2">
      <c r="B276" s="8" t="s">
        <v>53</v>
      </c>
      <c r="C276" s="7">
        <v>1910</v>
      </c>
      <c r="D276" s="8" t="s">
        <v>28</v>
      </c>
      <c r="E276" s="7" t="s">
        <v>46</v>
      </c>
      <c r="F276" s="8" t="s">
        <v>35</v>
      </c>
      <c r="G276" s="7" t="s">
        <v>51</v>
      </c>
      <c r="H276" s="8" t="s">
        <v>28</v>
      </c>
      <c r="I276" s="7" t="s">
        <v>28</v>
      </c>
      <c r="J276" s="8" t="s">
        <v>28</v>
      </c>
      <c r="K276" s="7" t="s">
        <v>37</v>
      </c>
      <c r="L276" s="8" t="s">
        <v>42</v>
      </c>
      <c r="M276" s="7" t="s">
        <v>28</v>
      </c>
      <c r="N276" s="8">
        <v>4.7750592350950194E-2</v>
      </c>
      <c r="O276" s="7">
        <v>0</v>
      </c>
      <c r="P276" s="8">
        <f t="shared" si="48"/>
        <v>0</v>
      </c>
      <c r="Q276" s="7">
        <v>2.5</v>
      </c>
      <c r="R276" s="8">
        <f t="shared" si="49"/>
        <v>1</v>
      </c>
      <c r="S276" s="7" t="s">
        <v>29</v>
      </c>
      <c r="T276" s="8" t="str">
        <f t="shared" si="50"/>
        <v>No</v>
      </c>
      <c r="U276" s="7">
        <f t="shared" si="51"/>
        <v>0</v>
      </c>
      <c r="V276" s="8">
        <f t="shared" si="52"/>
        <v>1</v>
      </c>
      <c r="W276" s="7">
        <f t="shared" si="53"/>
        <v>549</v>
      </c>
      <c r="Z276" s="3">
        <v>272</v>
      </c>
      <c r="AA276" s="3">
        <f t="shared" si="54"/>
        <v>32.043960514041594</v>
      </c>
      <c r="AB276" s="3">
        <f t="shared" si="55"/>
        <v>3.3210719915922038</v>
      </c>
      <c r="AC276" s="3">
        <f t="shared" si="56"/>
        <v>2061.0623174620614</v>
      </c>
      <c r="AD276" s="3">
        <f t="shared" si="56"/>
        <v>418.45507094061702</v>
      </c>
    </row>
    <row r="277" spans="2:30" x14ac:dyDescent="0.2">
      <c r="B277" s="8" t="s">
        <v>53</v>
      </c>
      <c r="C277" s="7">
        <v>1910</v>
      </c>
      <c r="D277" s="8" t="s">
        <v>28</v>
      </c>
      <c r="E277" s="7" t="s">
        <v>43</v>
      </c>
      <c r="F277" s="8" t="s">
        <v>35</v>
      </c>
      <c r="G277" s="7" t="s">
        <v>51</v>
      </c>
      <c r="H277" s="8" t="s">
        <v>28</v>
      </c>
      <c r="I277" s="7" t="s">
        <v>28</v>
      </c>
      <c r="J277" s="8" t="s">
        <v>28</v>
      </c>
      <c r="K277" s="7" t="s">
        <v>37</v>
      </c>
      <c r="L277" s="8" t="s">
        <v>42</v>
      </c>
      <c r="M277" s="7" t="s">
        <v>28</v>
      </c>
      <c r="N277" s="8">
        <v>1.4274745026298392</v>
      </c>
      <c r="O277" s="7">
        <v>0</v>
      </c>
      <c r="P277" s="8">
        <f t="shared" si="48"/>
        <v>0</v>
      </c>
      <c r="Q277" s="7">
        <v>2.5</v>
      </c>
      <c r="R277" s="8">
        <f t="shared" si="49"/>
        <v>1</v>
      </c>
      <c r="S277" s="7" t="s">
        <v>29</v>
      </c>
      <c r="T277" s="8" t="str">
        <f t="shared" si="50"/>
        <v>No</v>
      </c>
      <c r="U277" s="7">
        <f t="shared" si="51"/>
        <v>0</v>
      </c>
      <c r="V277" s="8">
        <f t="shared" si="52"/>
        <v>1</v>
      </c>
      <c r="W277" s="7">
        <f t="shared" si="53"/>
        <v>549</v>
      </c>
      <c r="Z277" s="3">
        <v>273</v>
      </c>
      <c r="AA277" s="3">
        <f t="shared" si="54"/>
        <v>1.8133534358905494</v>
      </c>
      <c r="AB277" s="3">
        <f t="shared" si="55"/>
        <v>0.18450399953290017</v>
      </c>
      <c r="AC277" s="3">
        <f t="shared" si="56"/>
        <v>2062.8756708979517</v>
      </c>
      <c r="AD277" s="3">
        <f t="shared" si="56"/>
        <v>418.63957494014994</v>
      </c>
    </row>
    <row r="278" spans="2:30" x14ac:dyDescent="0.2">
      <c r="B278" s="8" t="s">
        <v>53</v>
      </c>
      <c r="C278" s="7">
        <v>1920</v>
      </c>
      <c r="D278" s="8" t="s">
        <v>28</v>
      </c>
      <c r="E278" s="7" t="s">
        <v>39</v>
      </c>
      <c r="F278" s="8" t="s">
        <v>35</v>
      </c>
      <c r="G278" s="7" t="s">
        <v>51</v>
      </c>
      <c r="H278" s="8" t="s">
        <v>28</v>
      </c>
      <c r="I278" s="7" t="s">
        <v>28</v>
      </c>
      <c r="J278" s="8" t="s">
        <v>28</v>
      </c>
      <c r="K278" s="7" t="s">
        <v>37</v>
      </c>
      <c r="L278" s="8" t="s">
        <v>42</v>
      </c>
      <c r="M278" s="7" t="s">
        <v>28</v>
      </c>
      <c r="N278" s="8">
        <v>0.43978963157361517</v>
      </c>
      <c r="O278" s="7">
        <v>0</v>
      </c>
      <c r="P278" s="8">
        <f t="shared" si="48"/>
        <v>0</v>
      </c>
      <c r="Q278" s="7">
        <v>2.5</v>
      </c>
      <c r="R278" s="8">
        <f t="shared" si="49"/>
        <v>1</v>
      </c>
      <c r="S278" s="7" t="s">
        <v>29</v>
      </c>
      <c r="T278" s="8" t="str">
        <f t="shared" si="50"/>
        <v>No</v>
      </c>
      <c r="U278" s="7">
        <f t="shared" si="51"/>
        <v>0</v>
      </c>
      <c r="V278" s="8">
        <f t="shared" si="52"/>
        <v>1</v>
      </c>
      <c r="W278" s="7">
        <f t="shared" si="53"/>
        <v>549</v>
      </c>
      <c r="Z278" s="3">
        <v>274</v>
      </c>
      <c r="AA278" s="3">
        <f t="shared" si="54"/>
        <v>3.6551382321840431</v>
      </c>
      <c r="AB278" s="3">
        <f t="shared" si="55"/>
        <v>0.36900799906580034</v>
      </c>
      <c r="AC278" s="3">
        <f t="shared" si="56"/>
        <v>2066.5308091301358</v>
      </c>
      <c r="AD278" s="3">
        <f t="shared" si="56"/>
        <v>419.00858293921573</v>
      </c>
    </row>
    <row r="279" spans="2:30" x14ac:dyDescent="0.2">
      <c r="B279" s="8" t="s">
        <v>53</v>
      </c>
      <c r="C279" s="7">
        <v>1920</v>
      </c>
      <c r="D279" s="8" t="s">
        <v>28</v>
      </c>
      <c r="E279" s="7" t="s">
        <v>43</v>
      </c>
      <c r="F279" s="8" t="s">
        <v>35</v>
      </c>
      <c r="G279" s="7" t="s">
        <v>51</v>
      </c>
      <c r="H279" s="8" t="s">
        <v>28</v>
      </c>
      <c r="I279" s="7" t="s">
        <v>28</v>
      </c>
      <c r="J279" s="8" t="s">
        <v>28</v>
      </c>
      <c r="K279" s="7" t="s">
        <v>37</v>
      </c>
      <c r="L279" s="8" t="s">
        <v>42</v>
      </c>
      <c r="M279" s="7" t="s">
        <v>28</v>
      </c>
      <c r="N279" s="8">
        <v>0.51086818641858711</v>
      </c>
      <c r="O279" s="7">
        <v>0</v>
      </c>
      <c r="P279" s="8">
        <f t="shared" si="48"/>
        <v>0</v>
      </c>
      <c r="Q279" s="7">
        <v>2.5</v>
      </c>
      <c r="R279" s="8">
        <f t="shared" si="49"/>
        <v>1</v>
      </c>
      <c r="S279" s="7" t="s">
        <v>29</v>
      </c>
      <c r="T279" s="8" t="str">
        <f t="shared" si="50"/>
        <v>No</v>
      </c>
      <c r="U279" s="7">
        <f t="shared" si="51"/>
        <v>0</v>
      </c>
      <c r="V279" s="8">
        <f t="shared" si="52"/>
        <v>1</v>
      </c>
      <c r="W279" s="7">
        <f t="shared" si="53"/>
        <v>549</v>
      </c>
      <c r="Z279" s="3">
        <v>275</v>
      </c>
      <c r="AA279" s="3">
        <f t="shared" si="54"/>
        <v>18.279364991549727</v>
      </c>
      <c r="AB279" s="3">
        <f t="shared" si="55"/>
        <v>1.8450399953290022</v>
      </c>
      <c r="AC279" s="3">
        <f t="shared" ref="AC279:AD294" si="57">AC278+AA279</f>
        <v>2084.8101741216856</v>
      </c>
      <c r="AD279" s="3">
        <f t="shared" si="57"/>
        <v>420.85362293454472</v>
      </c>
    </row>
    <row r="280" spans="2:30" x14ac:dyDescent="0.2">
      <c r="B280" s="8" t="s">
        <v>53</v>
      </c>
      <c r="C280" s="7">
        <v>1930</v>
      </c>
      <c r="D280" s="8" t="s">
        <v>28</v>
      </c>
      <c r="E280" s="7" t="s">
        <v>39</v>
      </c>
      <c r="F280" s="8" t="s">
        <v>35</v>
      </c>
      <c r="G280" s="7" t="s">
        <v>51</v>
      </c>
      <c r="H280" s="8" t="s">
        <v>28</v>
      </c>
      <c r="I280" s="7" t="s">
        <v>28</v>
      </c>
      <c r="J280" s="8" t="s">
        <v>28</v>
      </c>
      <c r="K280" s="7" t="s">
        <v>37</v>
      </c>
      <c r="L280" s="8" t="s">
        <v>42</v>
      </c>
      <c r="M280" s="7" t="s">
        <v>28</v>
      </c>
      <c r="N280" s="8">
        <v>0.49658667209247503</v>
      </c>
      <c r="O280" s="7">
        <v>0</v>
      </c>
      <c r="P280" s="8">
        <f t="shared" si="48"/>
        <v>0</v>
      </c>
      <c r="Q280" s="7">
        <v>2.5</v>
      </c>
      <c r="R280" s="8">
        <f t="shared" si="49"/>
        <v>1</v>
      </c>
      <c r="S280" s="7" t="s">
        <v>29</v>
      </c>
      <c r="T280" s="8" t="str">
        <f t="shared" si="50"/>
        <v>No</v>
      </c>
      <c r="U280" s="7">
        <f t="shared" si="51"/>
        <v>0</v>
      </c>
      <c r="V280" s="8">
        <f t="shared" si="52"/>
        <v>1</v>
      </c>
      <c r="W280" s="7">
        <f t="shared" si="53"/>
        <v>549</v>
      </c>
      <c r="Z280" s="3">
        <v>276</v>
      </c>
      <c r="AA280" s="3">
        <f t="shared" si="54"/>
        <v>98.445824245982436</v>
      </c>
      <c r="AB280" s="3">
        <f t="shared" si="55"/>
        <v>9.7787119752437111</v>
      </c>
      <c r="AC280" s="3">
        <f t="shared" si="57"/>
        <v>2183.2559983676679</v>
      </c>
      <c r="AD280" s="3">
        <f t="shared" si="57"/>
        <v>430.63233490978843</v>
      </c>
    </row>
    <row r="281" spans="2:30" x14ac:dyDescent="0.2">
      <c r="B281" s="8" t="s">
        <v>53</v>
      </c>
      <c r="C281" s="7">
        <v>1940</v>
      </c>
      <c r="D281" s="8" t="s">
        <v>28</v>
      </c>
      <c r="E281" s="7" t="s">
        <v>39</v>
      </c>
      <c r="F281" s="8" t="s">
        <v>35</v>
      </c>
      <c r="G281" s="7" t="s">
        <v>51</v>
      </c>
      <c r="H281" s="8" t="s">
        <v>28</v>
      </c>
      <c r="I281" s="7" t="s">
        <v>28</v>
      </c>
      <c r="J281" s="8" t="s">
        <v>28</v>
      </c>
      <c r="K281" s="7" t="s">
        <v>37</v>
      </c>
      <c r="L281" s="8" t="s">
        <v>42</v>
      </c>
      <c r="M281" s="7" t="s">
        <v>28</v>
      </c>
      <c r="N281" s="8">
        <v>5.2331025713170156</v>
      </c>
      <c r="O281" s="7">
        <v>0</v>
      </c>
      <c r="P281" s="8">
        <f t="shared" si="48"/>
        <v>0</v>
      </c>
      <c r="Q281" s="7">
        <v>2.5</v>
      </c>
      <c r="R281" s="8">
        <f t="shared" si="49"/>
        <v>1</v>
      </c>
      <c r="S281" s="7" t="s">
        <v>29</v>
      </c>
      <c r="T281" s="8" t="str">
        <f t="shared" si="50"/>
        <v>No</v>
      </c>
      <c r="U281" s="7">
        <f t="shared" si="51"/>
        <v>0</v>
      </c>
      <c r="V281" s="8">
        <f t="shared" si="52"/>
        <v>1</v>
      </c>
      <c r="W281" s="7">
        <f t="shared" si="53"/>
        <v>549</v>
      </c>
      <c r="Z281" s="3">
        <v>277</v>
      </c>
      <c r="AA281" s="3">
        <f t="shared" si="54"/>
        <v>1.8675056700281079</v>
      </c>
      <c r="AB281" s="3">
        <f t="shared" si="55"/>
        <v>0.18450399953290017</v>
      </c>
      <c r="AC281" s="3">
        <f t="shared" si="57"/>
        <v>2185.123504037696</v>
      </c>
      <c r="AD281" s="3">
        <f t="shared" si="57"/>
        <v>430.81683890932135</v>
      </c>
    </row>
    <row r="282" spans="2:30" x14ac:dyDescent="0.2">
      <c r="B282" s="8" t="s">
        <v>53</v>
      </c>
      <c r="C282" s="7">
        <v>1940</v>
      </c>
      <c r="D282" s="8" t="s">
        <v>28</v>
      </c>
      <c r="E282" s="7" t="s">
        <v>46</v>
      </c>
      <c r="F282" s="8" t="s">
        <v>35</v>
      </c>
      <c r="G282" s="7" t="s">
        <v>51</v>
      </c>
      <c r="H282" s="8" t="s">
        <v>28</v>
      </c>
      <c r="I282" s="7" t="s">
        <v>28</v>
      </c>
      <c r="J282" s="8" t="s">
        <v>28</v>
      </c>
      <c r="K282" s="7" t="s">
        <v>37</v>
      </c>
      <c r="L282" s="8" t="s">
        <v>42</v>
      </c>
      <c r="M282" s="7" t="s">
        <v>28</v>
      </c>
      <c r="N282" s="8">
        <v>3.232152340184035E-2</v>
      </c>
      <c r="O282" s="7">
        <v>0</v>
      </c>
      <c r="P282" s="8">
        <f t="shared" si="48"/>
        <v>0</v>
      </c>
      <c r="Q282" s="7">
        <v>2.5</v>
      </c>
      <c r="R282" s="8">
        <f t="shared" si="49"/>
        <v>1</v>
      </c>
      <c r="S282" s="7" t="s">
        <v>29</v>
      </c>
      <c r="T282" s="8" t="str">
        <f t="shared" si="50"/>
        <v>No</v>
      </c>
      <c r="U282" s="7">
        <f t="shared" si="51"/>
        <v>0</v>
      </c>
      <c r="V282" s="8">
        <f t="shared" si="52"/>
        <v>1</v>
      </c>
      <c r="W282" s="7">
        <f t="shared" si="53"/>
        <v>549</v>
      </c>
      <c r="Z282" s="3">
        <v>278</v>
      </c>
      <c r="AA282" s="3">
        <f t="shared" si="54"/>
        <v>1.8712132569909377</v>
      </c>
      <c r="AB282" s="3">
        <f t="shared" si="55"/>
        <v>0.18450399953290017</v>
      </c>
      <c r="AC282" s="3">
        <f t="shared" si="57"/>
        <v>2186.9947172946868</v>
      </c>
      <c r="AD282" s="3">
        <f t="shared" si="57"/>
        <v>431.00134290885427</v>
      </c>
    </row>
    <row r="283" spans="2:30" x14ac:dyDescent="0.2">
      <c r="B283" s="8" t="s">
        <v>53</v>
      </c>
      <c r="C283" s="7">
        <v>1940</v>
      </c>
      <c r="D283" s="8" t="s">
        <v>28</v>
      </c>
      <c r="E283" s="7" t="s">
        <v>43</v>
      </c>
      <c r="F283" s="8" t="s">
        <v>35</v>
      </c>
      <c r="G283" s="7" t="s">
        <v>51</v>
      </c>
      <c r="H283" s="8" t="s">
        <v>28</v>
      </c>
      <c r="I283" s="7" t="s">
        <v>28</v>
      </c>
      <c r="J283" s="8" t="s">
        <v>28</v>
      </c>
      <c r="K283" s="7" t="s">
        <v>37</v>
      </c>
      <c r="L283" s="8" t="s">
        <v>42</v>
      </c>
      <c r="M283" s="7" t="s">
        <v>28</v>
      </c>
      <c r="N283" s="8">
        <v>1.3666059697776651</v>
      </c>
      <c r="O283" s="7">
        <v>0</v>
      </c>
      <c r="P283" s="8">
        <f t="shared" si="48"/>
        <v>0</v>
      </c>
      <c r="Q283" s="7">
        <v>2.5</v>
      </c>
      <c r="R283" s="8">
        <f t="shared" si="49"/>
        <v>1</v>
      </c>
      <c r="S283" s="7" t="s">
        <v>29</v>
      </c>
      <c r="T283" s="8" t="str">
        <f t="shared" si="50"/>
        <v>No</v>
      </c>
      <c r="U283" s="7">
        <f t="shared" si="51"/>
        <v>0</v>
      </c>
      <c r="V283" s="8">
        <f t="shared" si="52"/>
        <v>1</v>
      </c>
      <c r="W283" s="7">
        <f t="shared" si="53"/>
        <v>549</v>
      </c>
      <c r="Z283" s="3">
        <v>279</v>
      </c>
      <c r="AA283" s="3">
        <f t="shared" si="54"/>
        <v>1.8774679059435679</v>
      </c>
      <c r="AB283" s="3">
        <f t="shared" si="55"/>
        <v>0.18450399953290017</v>
      </c>
      <c r="AC283" s="3">
        <f t="shared" si="57"/>
        <v>2188.8721852006302</v>
      </c>
      <c r="AD283" s="3">
        <f t="shared" si="57"/>
        <v>431.18584690838719</v>
      </c>
    </row>
    <row r="284" spans="2:30" x14ac:dyDescent="0.2">
      <c r="B284" s="8" t="s">
        <v>53</v>
      </c>
      <c r="C284" s="7">
        <v>1950</v>
      </c>
      <c r="D284" s="8" t="s">
        <v>28</v>
      </c>
      <c r="E284" s="7" t="s">
        <v>39</v>
      </c>
      <c r="F284" s="8" t="s">
        <v>35</v>
      </c>
      <c r="G284" s="7" t="s">
        <v>51</v>
      </c>
      <c r="H284" s="8" t="s">
        <v>28</v>
      </c>
      <c r="I284" s="7" t="s">
        <v>28</v>
      </c>
      <c r="J284" s="8" t="s">
        <v>28</v>
      </c>
      <c r="K284" s="7" t="s">
        <v>37</v>
      </c>
      <c r="L284" s="8" t="s">
        <v>42</v>
      </c>
      <c r="M284" s="7" t="s">
        <v>28</v>
      </c>
      <c r="N284" s="8">
        <v>3.761449025143928E-2</v>
      </c>
      <c r="O284" s="7">
        <v>0</v>
      </c>
      <c r="P284" s="8">
        <f t="shared" si="48"/>
        <v>0</v>
      </c>
      <c r="Q284" s="7">
        <v>2.5</v>
      </c>
      <c r="R284" s="8">
        <f t="shared" si="49"/>
        <v>1</v>
      </c>
      <c r="S284" s="7" t="s">
        <v>29</v>
      </c>
      <c r="T284" s="8" t="str">
        <f t="shared" si="50"/>
        <v>No</v>
      </c>
      <c r="U284" s="7">
        <f t="shared" si="51"/>
        <v>0</v>
      </c>
      <c r="V284" s="8">
        <f t="shared" si="52"/>
        <v>1</v>
      </c>
      <c r="W284" s="7">
        <f t="shared" si="53"/>
        <v>549</v>
      </c>
      <c r="Z284" s="3">
        <v>280</v>
      </c>
      <c r="AA284" s="3">
        <f t="shared" si="54"/>
        <v>1.8935774468423301</v>
      </c>
      <c r="AB284" s="3">
        <f t="shared" si="55"/>
        <v>0.18450399953290017</v>
      </c>
      <c r="AC284" s="3">
        <f t="shared" si="57"/>
        <v>2190.7657626474725</v>
      </c>
      <c r="AD284" s="3">
        <f t="shared" si="57"/>
        <v>431.37035090792011</v>
      </c>
    </row>
    <row r="285" spans="2:30" x14ac:dyDescent="0.2">
      <c r="B285" s="8" t="s">
        <v>53</v>
      </c>
      <c r="C285" s="7">
        <v>1960</v>
      </c>
      <c r="D285" s="8" t="s">
        <v>28</v>
      </c>
      <c r="E285" s="7" t="s">
        <v>39</v>
      </c>
      <c r="F285" s="8" t="s">
        <v>35</v>
      </c>
      <c r="G285" s="7" t="s">
        <v>51</v>
      </c>
      <c r="H285" s="8" t="s">
        <v>28</v>
      </c>
      <c r="I285" s="7" t="s">
        <v>28</v>
      </c>
      <c r="J285" s="8" t="s">
        <v>28</v>
      </c>
      <c r="K285" s="7" t="s">
        <v>37</v>
      </c>
      <c r="L285" s="8" t="s">
        <v>42</v>
      </c>
      <c r="M285" s="7" t="s">
        <v>28</v>
      </c>
      <c r="N285" s="8">
        <v>1.4516269355087608</v>
      </c>
      <c r="O285" s="7">
        <v>0</v>
      </c>
      <c r="P285" s="8">
        <f t="shared" si="48"/>
        <v>0</v>
      </c>
      <c r="Q285" s="7">
        <v>2.5</v>
      </c>
      <c r="R285" s="8">
        <f t="shared" si="49"/>
        <v>1</v>
      </c>
      <c r="S285" s="7" t="s">
        <v>29</v>
      </c>
      <c r="T285" s="8" t="str">
        <f t="shared" si="50"/>
        <v>No</v>
      </c>
      <c r="U285" s="7">
        <f t="shared" si="51"/>
        <v>0</v>
      </c>
      <c r="V285" s="8">
        <f t="shared" si="52"/>
        <v>1</v>
      </c>
      <c r="W285" s="7">
        <f t="shared" si="53"/>
        <v>549</v>
      </c>
      <c r="Z285" s="3">
        <v>281</v>
      </c>
      <c r="AA285" s="3">
        <f t="shared" si="54"/>
        <v>3.7876177335784531</v>
      </c>
      <c r="AB285" s="3">
        <f t="shared" si="55"/>
        <v>0.36900799906580034</v>
      </c>
      <c r="AC285" s="3">
        <f t="shared" si="57"/>
        <v>2194.5533803810508</v>
      </c>
      <c r="AD285" s="3">
        <f t="shared" si="57"/>
        <v>431.7393589069859</v>
      </c>
    </row>
    <row r="286" spans="2:30" x14ac:dyDescent="0.2">
      <c r="B286" s="8" t="s">
        <v>53</v>
      </c>
      <c r="C286" s="7">
        <v>1960</v>
      </c>
      <c r="D286" s="8" t="s">
        <v>28</v>
      </c>
      <c r="E286" s="7" t="s">
        <v>46</v>
      </c>
      <c r="F286" s="8" t="s">
        <v>35</v>
      </c>
      <c r="G286" s="7" t="s">
        <v>51</v>
      </c>
      <c r="H286" s="8" t="s">
        <v>28</v>
      </c>
      <c r="I286" s="7" t="s">
        <v>28</v>
      </c>
      <c r="J286" s="8" t="s">
        <v>28</v>
      </c>
      <c r="K286" s="7" t="s">
        <v>37</v>
      </c>
      <c r="L286" s="8" t="s">
        <v>42</v>
      </c>
      <c r="M286" s="7" t="s">
        <v>28</v>
      </c>
      <c r="N286" s="8">
        <v>8.7670972380402473E-2</v>
      </c>
      <c r="O286" s="7">
        <v>0</v>
      </c>
      <c r="P286" s="8">
        <f t="shared" si="48"/>
        <v>0</v>
      </c>
      <c r="Q286" s="7">
        <v>2.5</v>
      </c>
      <c r="R286" s="8">
        <f t="shared" si="49"/>
        <v>1</v>
      </c>
      <c r="S286" s="7" t="s">
        <v>29</v>
      </c>
      <c r="T286" s="8" t="str">
        <f t="shared" si="50"/>
        <v>No</v>
      </c>
      <c r="U286" s="7">
        <f t="shared" si="51"/>
        <v>0</v>
      </c>
      <c r="V286" s="8">
        <f t="shared" si="52"/>
        <v>1</v>
      </c>
      <c r="W286" s="7">
        <f t="shared" si="53"/>
        <v>549</v>
      </c>
      <c r="Z286" s="3">
        <v>282</v>
      </c>
      <c r="AA286" s="3">
        <f t="shared" si="54"/>
        <v>7.6098593038272044</v>
      </c>
      <c r="AB286" s="3">
        <f t="shared" si="55"/>
        <v>0.73801599813160068</v>
      </c>
      <c r="AC286" s="3">
        <f t="shared" si="57"/>
        <v>2202.1632396848781</v>
      </c>
      <c r="AD286" s="3">
        <f t="shared" si="57"/>
        <v>432.47737490511747</v>
      </c>
    </row>
    <row r="287" spans="2:30" x14ac:dyDescent="0.2">
      <c r="B287" s="8" t="s">
        <v>53</v>
      </c>
      <c r="C287" s="7">
        <v>1960</v>
      </c>
      <c r="D287" s="8" t="s">
        <v>28</v>
      </c>
      <c r="E287" s="7" t="s">
        <v>43</v>
      </c>
      <c r="F287" s="8" t="s">
        <v>35</v>
      </c>
      <c r="G287" s="7" t="s">
        <v>51</v>
      </c>
      <c r="H287" s="8" t="s">
        <v>28</v>
      </c>
      <c r="I287" s="7" t="s">
        <v>28</v>
      </c>
      <c r="J287" s="8" t="s">
        <v>28</v>
      </c>
      <c r="K287" s="7" t="s">
        <v>37</v>
      </c>
      <c r="L287" s="8" t="s">
        <v>42</v>
      </c>
      <c r="M287" s="7" t="s">
        <v>28</v>
      </c>
      <c r="N287" s="8">
        <v>0.6088458988358898</v>
      </c>
      <c r="O287" s="7">
        <v>0</v>
      </c>
      <c r="P287" s="8">
        <f t="shared" si="48"/>
        <v>0</v>
      </c>
      <c r="Q287" s="7">
        <v>2.5</v>
      </c>
      <c r="R287" s="8">
        <f t="shared" si="49"/>
        <v>1</v>
      </c>
      <c r="S287" s="7" t="s">
        <v>29</v>
      </c>
      <c r="T287" s="8" t="str">
        <f t="shared" si="50"/>
        <v>No</v>
      </c>
      <c r="U287" s="7">
        <f t="shared" si="51"/>
        <v>0</v>
      </c>
      <c r="V287" s="8">
        <f t="shared" si="52"/>
        <v>1</v>
      </c>
      <c r="W287" s="7">
        <f t="shared" si="53"/>
        <v>549</v>
      </c>
      <c r="Z287" s="3">
        <v>283</v>
      </c>
      <c r="AA287" s="3">
        <f t="shared" si="54"/>
        <v>19.2504780076254</v>
      </c>
      <c r="AB287" s="3">
        <f t="shared" si="55"/>
        <v>1.8450399953290022</v>
      </c>
      <c r="AC287" s="3">
        <f t="shared" si="57"/>
        <v>2221.4137176925037</v>
      </c>
      <c r="AD287" s="3">
        <f t="shared" si="57"/>
        <v>434.32241490044646</v>
      </c>
    </row>
    <row r="288" spans="2:30" x14ac:dyDescent="0.2">
      <c r="B288" s="8" t="s">
        <v>53</v>
      </c>
      <c r="C288" s="7">
        <v>1970</v>
      </c>
      <c r="D288" s="8" t="s">
        <v>28</v>
      </c>
      <c r="E288" s="7" t="s">
        <v>39</v>
      </c>
      <c r="F288" s="8" t="s">
        <v>35</v>
      </c>
      <c r="G288" s="7" t="s">
        <v>51</v>
      </c>
      <c r="H288" s="8" t="s">
        <v>28</v>
      </c>
      <c r="I288" s="7" t="s">
        <v>28</v>
      </c>
      <c r="J288" s="8" t="s">
        <v>28</v>
      </c>
      <c r="K288" s="7" t="s">
        <v>37</v>
      </c>
      <c r="L288" s="8" t="s">
        <v>42</v>
      </c>
      <c r="M288" s="7" t="s">
        <v>28</v>
      </c>
      <c r="N288" s="8">
        <v>0.1139217494203759</v>
      </c>
      <c r="O288" s="7">
        <v>0</v>
      </c>
      <c r="P288" s="8">
        <f t="shared" si="48"/>
        <v>0</v>
      </c>
      <c r="Q288" s="7">
        <v>2.5</v>
      </c>
      <c r="R288" s="8">
        <f t="shared" si="49"/>
        <v>1</v>
      </c>
      <c r="S288" s="7" t="s">
        <v>29</v>
      </c>
      <c r="T288" s="8" t="str">
        <f t="shared" si="50"/>
        <v>No</v>
      </c>
      <c r="U288" s="7">
        <f t="shared" si="51"/>
        <v>0</v>
      </c>
      <c r="V288" s="8">
        <f t="shared" si="52"/>
        <v>1</v>
      </c>
      <c r="W288" s="7">
        <f t="shared" si="53"/>
        <v>549</v>
      </c>
      <c r="Z288" s="3">
        <v>284</v>
      </c>
      <c r="AA288" s="3">
        <f t="shared" si="54"/>
        <v>81.862979507599121</v>
      </c>
      <c r="AB288" s="3">
        <f t="shared" si="55"/>
        <v>7.7491679803818068</v>
      </c>
      <c r="AC288" s="3">
        <f t="shared" si="57"/>
        <v>2303.2766972001027</v>
      </c>
      <c r="AD288" s="3">
        <f t="shared" si="57"/>
        <v>442.07158288082826</v>
      </c>
    </row>
    <row r="289" spans="2:30" x14ac:dyDescent="0.2">
      <c r="B289" s="8" t="s">
        <v>53</v>
      </c>
      <c r="C289" s="7">
        <v>1980</v>
      </c>
      <c r="D289" s="8" t="s">
        <v>28</v>
      </c>
      <c r="E289" s="7" t="s">
        <v>39</v>
      </c>
      <c r="F289" s="8" t="s">
        <v>40</v>
      </c>
      <c r="G289" s="7" t="s">
        <v>51</v>
      </c>
      <c r="H289" s="8" t="s">
        <v>28</v>
      </c>
      <c r="I289" s="7" t="s">
        <v>28</v>
      </c>
      <c r="J289" s="8" t="s">
        <v>28</v>
      </c>
      <c r="K289" s="7" t="s">
        <v>37</v>
      </c>
      <c r="L289" s="8" t="s">
        <v>42</v>
      </c>
      <c r="M289" s="7" t="s">
        <v>28</v>
      </c>
      <c r="N289" s="8">
        <v>5.6313599986049796E-2</v>
      </c>
      <c r="O289" s="7">
        <v>0</v>
      </c>
      <c r="P289" s="8">
        <f t="shared" si="48"/>
        <v>0</v>
      </c>
      <c r="Q289" s="7">
        <v>2.5</v>
      </c>
      <c r="R289" s="8">
        <f t="shared" si="49"/>
        <v>1</v>
      </c>
      <c r="S289" s="7" t="s">
        <v>29</v>
      </c>
      <c r="T289" s="8" t="str">
        <f t="shared" si="50"/>
        <v>No</v>
      </c>
      <c r="U289" s="7">
        <f t="shared" si="51"/>
        <v>0</v>
      </c>
      <c r="V289" s="8">
        <f t="shared" si="52"/>
        <v>1</v>
      </c>
      <c r="W289" s="7">
        <f t="shared" si="53"/>
        <v>549</v>
      </c>
      <c r="Z289" s="3">
        <v>285</v>
      </c>
      <c r="AA289" s="3">
        <f t="shared" si="54"/>
        <v>1.9553529507885947</v>
      </c>
      <c r="AB289" s="3">
        <f t="shared" si="55"/>
        <v>0.18450399953290017</v>
      </c>
      <c r="AC289" s="3">
        <f t="shared" si="57"/>
        <v>2305.2320501508912</v>
      </c>
      <c r="AD289" s="3">
        <f t="shared" si="57"/>
        <v>442.25608688036118</v>
      </c>
    </row>
    <row r="290" spans="2:30" x14ac:dyDescent="0.2">
      <c r="B290" s="8" t="s">
        <v>53</v>
      </c>
      <c r="C290" s="7">
        <v>1980</v>
      </c>
      <c r="D290" s="8" t="s">
        <v>28</v>
      </c>
      <c r="E290" s="7" t="s">
        <v>39</v>
      </c>
      <c r="F290" s="8" t="s">
        <v>35</v>
      </c>
      <c r="G290" s="7" t="s">
        <v>51</v>
      </c>
      <c r="H290" s="8" t="s">
        <v>28</v>
      </c>
      <c r="I290" s="7" t="s">
        <v>28</v>
      </c>
      <c r="J290" s="8" t="s">
        <v>28</v>
      </c>
      <c r="K290" s="7" t="s">
        <v>37</v>
      </c>
      <c r="L290" s="8" t="s">
        <v>42</v>
      </c>
      <c r="M290" s="7" t="s">
        <v>28</v>
      </c>
      <c r="N290" s="8">
        <v>3.9049260599599327</v>
      </c>
      <c r="O290" s="7">
        <v>0</v>
      </c>
      <c r="P290" s="8">
        <f t="shared" si="48"/>
        <v>0</v>
      </c>
      <c r="Q290" s="7">
        <v>2.5</v>
      </c>
      <c r="R290" s="8">
        <f t="shared" si="49"/>
        <v>1</v>
      </c>
      <c r="S290" s="7" t="s">
        <v>29</v>
      </c>
      <c r="T290" s="8" t="str">
        <f t="shared" si="50"/>
        <v>No</v>
      </c>
      <c r="U290" s="7">
        <f t="shared" si="51"/>
        <v>0</v>
      </c>
      <c r="V290" s="8">
        <f t="shared" si="52"/>
        <v>1</v>
      </c>
      <c r="W290" s="7">
        <f t="shared" si="53"/>
        <v>549</v>
      </c>
      <c r="Z290" s="3">
        <v>286</v>
      </c>
      <c r="AA290" s="3">
        <f t="shared" si="54"/>
        <v>203.59943212361466</v>
      </c>
      <c r="AB290" s="3">
        <f t="shared" si="55"/>
        <v>19.188415951421618</v>
      </c>
      <c r="AC290" s="3">
        <f t="shared" si="57"/>
        <v>2508.831482274506</v>
      </c>
      <c r="AD290" s="3">
        <f t="shared" si="57"/>
        <v>461.44450283178281</v>
      </c>
    </row>
    <row r="291" spans="2:30" x14ac:dyDescent="0.2">
      <c r="B291" s="8" t="s">
        <v>53</v>
      </c>
      <c r="C291" s="7">
        <v>1980</v>
      </c>
      <c r="D291" s="8" t="s">
        <v>28</v>
      </c>
      <c r="E291" s="7" t="s">
        <v>34</v>
      </c>
      <c r="F291" s="8" t="s">
        <v>35</v>
      </c>
      <c r="G291" s="7" t="s">
        <v>51</v>
      </c>
      <c r="H291" s="8" t="s">
        <v>28</v>
      </c>
      <c r="I291" s="7" t="s">
        <v>28</v>
      </c>
      <c r="J291" s="8" t="s">
        <v>28</v>
      </c>
      <c r="K291" s="7" t="s">
        <v>37</v>
      </c>
      <c r="L291" s="8" t="s">
        <v>42</v>
      </c>
      <c r="M291" s="7" t="s">
        <v>28</v>
      </c>
      <c r="N291" s="8">
        <v>0.19176420230695657</v>
      </c>
      <c r="O291" s="7">
        <v>0</v>
      </c>
      <c r="P291" s="8">
        <f t="shared" si="48"/>
        <v>0</v>
      </c>
      <c r="Q291" s="7">
        <v>2.5</v>
      </c>
      <c r="R291" s="8">
        <f t="shared" si="49"/>
        <v>1</v>
      </c>
      <c r="S291" s="7" t="s">
        <v>29</v>
      </c>
      <c r="T291" s="8" t="str">
        <f t="shared" si="50"/>
        <v>No</v>
      </c>
      <c r="U291" s="7">
        <f t="shared" si="51"/>
        <v>0</v>
      </c>
      <c r="V291" s="8">
        <f t="shared" si="52"/>
        <v>1</v>
      </c>
      <c r="W291" s="7">
        <f t="shared" si="53"/>
        <v>549</v>
      </c>
      <c r="Z291" s="3">
        <v>287</v>
      </c>
      <c r="AA291" s="3">
        <f t="shared" si="54"/>
        <v>39.476947798843447</v>
      </c>
      <c r="AB291" s="3">
        <f t="shared" si="55"/>
        <v>3.6900799906580044</v>
      </c>
      <c r="AC291" s="3">
        <f t="shared" si="57"/>
        <v>2548.3084300733494</v>
      </c>
      <c r="AD291" s="3">
        <f t="shared" si="57"/>
        <v>465.13458282244079</v>
      </c>
    </row>
    <row r="292" spans="2:30" x14ac:dyDescent="0.2">
      <c r="B292" s="8" t="s">
        <v>53</v>
      </c>
      <c r="C292" s="7">
        <v>1980</v>
      </c>
      <c r="D292" s="8" t="s">
        <v>28</v>
      </c>
      <c r="E292" s="7" t="s">
        <v>46</v>
      </c>
      <c r="F292" s="8" t="s">
        <v>35</v>
      </c>
      <c r="G292" s="7" t="s">
        <v>51</v>
      </c>
      <c r="H292" s="8" t="s">
        <v>28</v>
      </c>
      <c r="I292" s="7" t="s">
        <v>28</v>
      </c>
      <c r="J292" s="8" t="s">
        <v>28</v>
      </c>
      <c r="K292" s="7" t="s">
        <v>37</v>
      </c>
      <c r="L292" s="8" t="s">
        <v>42</v>
      </c>
      <c r="M292" s="7" t="s">
        <v>28</v>
      </c>
      <c r="N292" s="8">
        <v>1.6541470961370309E-2</v>
      </c>
      <c r="O292" s="7">
        <v>0</v>
      </c>
      <c r="P292" s="8">
        <f t="shared" si="48"/>
        <v>0</v>
      </c>
      <c r="Q292" s="7">
        <v>2.5</v>
      </c>
      <c r="R292" s="8">
        <f t="shared" si="49"/>
        <v>1</v>
      </c>
      <c r="S292" s="7" t="s">
        <v>29</v>
      </c>
      <c r="T292" s="8" t="str">
        <f t="shared" si="50"/>
        <v>No</v>
      </c>
      <c r="U292" s="7">
        <f t="shared" si="51"/>
        <v>0</v>
      </c>
      <c r="V292" s="8">
        <f t="shared" si="52"/>
        <v>1</v>
      </c>
      <c r="W292" s="7">
        <f t="shared" si="53"/>
        <v>549</v>
      </c>
      <c r="Z292" s="3">
        <v>288</v>
      </c>
      <c r="AA292" s="3">
        <f t="shared" si="54"/>
        <v>27.64741341360428</v>
      </c>
      <c r="AB292" s="3">
        <f t="shared" si="55"/>
        <v>2.5830559934606026</v>
      </c>
      <c r="AC292" s="3">
        <f t="shared" si="57"/>
        <v>2575.9558434869537</v>
      </c>
      <c r="AD292" s="3">
        <f t="shared" si="57"/>
        <v>467.71763881590141</v>
      </c>
    </row>
    <row r="293" spans="2:30" x14ac:dyDescent="0.2">
      <c r="B293" s="8" t="s">
        <v>53</v>
      </c>
      <c r="C293" s="7">
        <v>1980</v>
      </c>
      <c r="D293" s="8" t="s">
        <v>28</v>
      </c>
      <c r="E293" s="7" t="s">
        <v>43</v>
      </c>
      <c r="F293" s="8" t="s">
        <v>35</v>
      </c>
      <c r="G293" s="7" t="s">
        <v>51</v>
      </c>
      <c r="H293" s="8" t="s">
        <v>28</v>
      </c>
      <c r="I293" s="7" t="s">
        <v>28</v>
      </c>
      <c r="J293" s="8" t="s">
        <v>28</v>
      </c>
      <c r="K293" s="7" t="s">
        <v>37</v>
      </c>
      <c r="L293" s="8" t="s">
        <v>42</v>
      </c>
      <c r="M293" s="7" t="s">
        <v>28</v>
      </c>
      <c r="N293" s="8">
        <v>0.71926292005075598</v>
      </c>
      <c r="O293" s="7">
        <v>0</v>
      </c>
      <c r="P293" s="8">
        <f t="shared" si="48"/>
        <v>0</v>
      </c>
      <c r="Q293" s="7">
        <v>2.5</v>
      </c>
      <c r="R293" s="8">
        <f t="shared" si="49"/>
        <v>1</v>
      </c>
      <c r="S293" s="7" t="s">
        <v>29</v>
      </c>
      <c r="T293" s="8" t="str">
        <f t="shared" si="50"/>
        <v>No</v>
      </c>
      <c r="U293" s="7">
        <f t="shared" si="51"/>
        <v>0</v>
      </c>
      <c r="V293" s="8">
        <f t="shared" si="52"/>
        <v>1</v>
      </c>
      <c r="W293" s="7">
        <f t="shared" si="53"/>
        <v>549</v>
      </c>
      <c r="Z293" s="3">
        <v>289</v>
      </c>
      <c r="AA293" s="3">
        <f t="shared" si="54"/>
        <v>1.9781501699941013</v>
      </c>
      <c r="AB293" s="3">
        <f t="shared" si="55"/>
        <v>0.18450399953290017</v>
      </c>
      <c r="AC293" s="3">
        <f t="shared" si="57"/>
        <v>2577.9339936569477</v>
      </c>
      <c r="AD293" s="3">
        <f t="shared" si="57"/>
        <v>467.90214281543433</v>
      </c>
    </row>
    <row r="294" spans="2:30" x14ac:dyDescent="0.2">
      <c r="B294" s="8" t="s">
        <v>53</v>
      </c>
      <c r="C294" s="7">
        <v>1990</v>
      </c>
      <c r="D294" s="8" t="s">
        <v>28</v>
      </c>
      <c r="E294" s="7" t="s">
        <v>39</v>
      </c>
      <c r="F294" s="8" t="s">
        <v>40</v>
      </c>
      <c r="G294" s="7" t="s">
        <v>51</v>
      </c>
      <c r="H294" s="8" t="s">
        <v>28</v>
      </c>
      <c r="I294" s="7" t="s">
        <v>28</v>
      </c>
      <c r="J294" s="8" t="s">
        <v>28</v>
      </c>
      <c r="K294" s="7" t="s">
        <v>37</v>
      </c>
      <c r="L294" s="8" t="s">
        <v>42</v>
      </c>
      <c r="M294" s="7" t="s">
        <v>28</v>
      </c>
      <c r="N294" s="8">
        <v>6.9923492009236435E-2</v>
      </c>
      <c r="O294" s="7">
        <v>0</v>
      </c>
      <c r="P294" s="8">
        <f t="shared" si="48"/>
        <v>0</v>
      </c>
      <c r="Q294" s="7">
        <v>2.5</v>
      </c>
      <c r="R294" s="8">
        <f t="shared" si="49"/>
        <v>1</v>
      </c>
      <c r="S294" s="7" t="s">
        <v>29</v>
      </c>
      <c r="T294" s="8" t="str">
        <f t="shared" si="50"/>
        <v>No</v>
      </c>
      <c r="U294" s="7">
        <f t="shared" si="51"/>
        <v>0</v>
      </c>
      <c r="V294" s="8">
        <f t="shared" si="52"/>
        <v>1</v>
      </c>
      <c r="W294" s="7">
        <f t="shared" si="53"/>
        <v>549</v>
      </c>
      <c r="Z294" s="3">
        <v>290</v>
      </c>
      <c r="AA294" s="3">
        <f t="shared" si="54"/>
        <v>41.763878180882053</v>
      </c>
      <c r="AB294" s="3">
        <f t="shared" si="55"/>
        <v>3.8745839901909034</v>
      </c>
      <c r="AC294" s="3">
        <f t="shared" si="57"/>
        <v>2619.6978718378296</v>
      </c>
      <c r="AD294" s="3">
        <f t="shared" si="57"/>
        <v>471.77672680562523</v>
      </c>
    </row>
    <row r="295" spans="2:30" x14ac:dyDescent="0.2">
      <c r="B295" s="8" t="s">
        <v>53</v>
      </c>
      <c r="C295" s="7">
        <v>1990</v>
      </c>
      <c r="D295" s="8" t="s">
        <v>28</v>
      </c>
      <c r="E295" s="7" t="s">
        <v>39</v>
      </c>
      <c r="F295" s="8" t="s">
        <v>35</v>
      </c>
      <c r="G295" s="7" t="s">
        <v>51</v>
      </c>
      <c r="H295" s="8" t="s">
        <v>28</v>
      </c>
      <c r="I295" s="7" t="s">
        <v>28</v>
      </c>
      <c r="J295" s="8" t="s">
        <v>28</v>
      </c>
      <c r="K295" s="7" t="s">
        <v>37</v>
      </c>
      <c r="L295" s="8" t="s">
        <v>42</v>
      </c>
      <c r="M295" s="7" t="s">
        <v>28</v>
      </c>
      <c r="N295" s="8">
        <v>1.4799633506055319</v>
      </c>
      <c r="O295" s="7">
        <v>0</v>
      </c>
      <c r="P295" s="8">
        <f t="shared" si="48"/>
        <v>0</v>
      </c>
      <c r="Q295" s="7">
        <v>2.5</v>
      </c>
      <c r="R295" s="8">
        <f t="shared" si="49"/>
        <v>1</v>
      </c>
      <c r="S295" s="7" t="s">
        <v>29</v>
      </c>
      <c r="T295" s="8" t="str">
        <f t="shared" si="50"/>
        <v>No</v>
      </c>
      <c r="U295" s="7">
        <f t="shared" si="51"/>
        <v>0</v>
      </c>
      <c r="V295" s="8">
        <f t="shared" si="52"/>
        <v>1</v>
      </c>
      <c r="W295" s="7">
        <f t="shared" si="53"/>
        <v>549</v>
      </c>
      <c r="Z295" s="3">
        <v>291</v>
      </c>
      <c r="AA295" s="3">
        <f t="shared" si="54"/>
        <v>131.82360743425741</v>
      </c>
      <c r="AB295" s="3">
        <f t="shared" si="55"/>
        <v>12.177263969171412</v>
      </c>
      <c r="AC295" s="3">
        <f t="shared" ref="AC295:AD310" si="58">AC294+AA295</f>
        <v>2751.5214792720872</v>
      </c>
      <c r="AD295" s="3">
        <f t="shared" si="58"/>
        <v>483.95399077479664</v>
      </c>
    </row>
    <row r="296" spans="2:30" x14ac:dyDescent="0.2">
      <c r="B296" s="8" t="s">
        <v>53</v>
      </c>
      <c r="C296" s="7">
        <v>1990</v>
      </c>
      <c r="D296" s="8" t="s">
        <v>28</v>
      </c>
      <c r="E296" s="7" t="s">
        <v>43</v>
      </c>
      <c r="F296" s="8" t="s">
        <v>35</v>
      </c>
      <c r="G296" s="7" t="s">
        <v>51</v>
      </c>
      <c r="H296" s="8" t="s">
        <v>28</v>
      </c>
      <c r="I296" s="7" t="s">
        <v>28</v>
      </c>
      <c r="J296" s="8" t="s">
        <v>28</v>
      </c>
      <c r="K296" s="7" t="s">
        <v>37</v>
      </c>
      <c r="L296" s="8" t="s">
        <v>42</v>
      </c>
      <c r="M296" s="7" t="s">
        <v>28</v>
      </c>
      <c r="N296" s="8">
        <v>0.25218118019676888</v>
      </c>
      <c r="O296" s="7">
        <v>0</v>
      </c>
      <c r="P296" s="8">
        <f t="shared" si="48"/>
        <v>0</v>
      </c>
      <c r="Q296" s="7">
        <v>2.5</v>
      </c>
      <c r="R296" s="8">
        <f t="shared" si="49"/>
        <v>1</v>
      </c>
      <c r="S296" s="7" t="s">
        <v>29</v>
      </c>
      <c r="T296" s="8" t="str">
        <f t="shared" si="50"/>
        <v>No</v>
      </c>
      <c r="U296" s="7">
        <f t="shared" si="51"/>
        <v>0</v>
      </c>
      <c r="V296" s="8">
        <f t="shared" si="52"/>
        <v>1</v>
      </c>
      <c r="W296" s="7">
        <f t="shared" si="53"/>
        <v>549</v>
      </c>
      <c r="Z296" s="3">
        <v>292</v>
      </c>
      <c r="AA296" s="3">
        <f t="shared" si="54"/>
        <v>3.9959944706432413</v>
      </c>
      <c r="AB296" s="3">
        <f t="shared" si="55"/>
        <v>0.36900799906580034</v>
      </c>
      <c r="AC296" s="3">
        <f t="shared" si="58"/>
        <v>2755.5174737427305</v>
      </c>
      <c r="AD296" s="3">
        <f t="shared" si="58"/>
        <v>484.32299877386242</v>
      </c>
    </row>
    <row r="297" spans="2:30" x14ac:dyDescent="0.2">
      <c r="B297" s="8" t="s">
        <v>53</v>
      </c>
      <c r="C297" s="7">
        <v>2000</v>
      </c>
      <c r="D297" s="8" t="s">
        <v>28</v>
      </c>
      <c r="E297" s="7" t="s">
        <v>39</v>
      </c>
      <c r="F297" s="8" t="s">
        <v>35</v>
      </c>
      <c r="G297" s="7" t="s">
        <v>51</v>
      </c>
      <c r="H297" s="8" t="s">
        <v>28</v>
      </c>
      <c r="I297" s="7" t="s">
        <v>28</v>
      </c>
      <c r="J297" s="8" t="s">
        <v>28</v>
      </c>
      <c r="K297" s="7" t="s">
        <v>37</v>
      </c>
      <c r="L297" s="8" t="s">
        <v>42</v>
      </c>
      <c r="M297" s="7" t="s">
        <v>28</v>
      </c>
      <c r="N297" s="8">
        <v>3.884988438416479</v>
      </c>
      <c r="O297" s="7">
        <v>0</v>
      </c>
      <c r="P297" s="8">
        <f t="shared" si="48"/>
        <v>0</v>
      </c>
      <c r="Q297" s="7">
        <v>2.5</v>
      </c>
      <c r="R297" s="8">
        <f t="shared" si="49"/>
        <v>1</v>
      </c>
      <c r="S297" s="7" t="s">
        <v>29</v>
      </c>
      <c r="T297" s="8" t="str">
        <f t="shared" si="50"/>
        <v>No</v>
      </c>
      <c r="U297" s="7">
        <f t="shared" si="51"/>
        <v>0</v>
      </c>
      <c r="V297" s="8">
        <f t="shared" si="52"/>
        <v>1</v>
      </c>
      <c r="W297" s="7">
        <f t="shared" si="53"/>
        <v>549</v>
      </c>
      <c r="Z297" s="3">
        <v>293</v>
      </c>
      <c r="AA297" s="3">
        <f t="shared" si="54"/>
        <v>4.0095590891570527</v>
      </c>
      <c r="AB297" s="3">
        <f t="shared" si="55"/>
        <v>0.36900799906580034</v>
      </c>
      <c r="AC297" s="3">
        <f t="shared" si="58"/>
        <v>2759.5270328318875</v>
      </c>
      <c r="AD297" s="3">
        <f t="shared" si="58"/>
        <v>484.69200677292821</v>
      </c>
    </row>
    <row r="298" spans="2:30" x14ac:dyDescent="0.2">
      <c r="B298" s="8" t="s">
        <v>53</v>
      </c>
      <c r="C298" s="7">
        <v>2000</v>
      </c>
      <c r="D298" s="8" t="s">
        <v>28</v>
      </c>
      <c r="E298" s="7" t="s">
        <v>34</v>
      </c>
      <c r="F298" s="8" t="s">
        <v>35</v>
      </c>
      <c r="G298" s="7" t="s">
        <v>51</v>
      </c>
      <c r="H298" s="8" t="s">
        <v>28</v>
      </c>
      <c r="I298" s="7" t="s">
        <v>28</v>
      </c>
      <c r="J298" s="8" t="s">
        <v>28</v>
      </c>
      <c r="K298" s="7" t="s">
        <v>37</v>
      </c>
      <c r="L298" s="8" t="s">
        <v>42</v>
      </c>
      <c r="M298" s="7" t="s">
        <v>28</v>
      </c>
      <c r="N298" s="8">
        <v>8.5110123927526746E-2</v>
      </c>
      <c r="O298" s="7">
        <v>0</v>
      </c>
      <c r="P298" s="8">
        <f t="shared" si="48"/>
        <v>0</v>
      </c>
      <c r="Q298" s="7">
        <v>2.5</v>
      </c>
      <c r="R298" s="8">
        <f t="shared" si="49"/>
        <v>1</v>
      </c>
      <c r="S298" s="7" t="s">
        <v>29</v>
      </c>
      <c r="T298" s="8" t="str">
        <f t="shared" si="50"/>
        <v>No</v>
      </c>
      <c r="U298" s="7">
        <f t="shared" si="51"/>
        <v>0</v>
      </c>
      <c r="V298" s="8">
        <f t="shared" si="52"/>
        <v>1</v>
      </c>
      <c r="W298" s="7">
        <f t="shared" si="53"/>
        <v>549</v>
      </c>
      <c r="Z298" s="3">
        <v>294</v>
      </c>
      <c r="AA298" s="3">
        <f t="shared" si="54"/>
        <v>10.130801235614458</v>
      </c>
      <c r="AB298" s="3">
        <f t="shared" si="55"/>
        <v>0.9225199976645011</v>
      </c>
      <c r="AC298" s="3">
        <f t="shared" si="58"/>
        <v>2769.6578340675019</v>
      </c>
      <c r="AD298" s="3">
        <f t="shared" si="58"/>
        <v>485.6145267705927</v>
      </c>
    </row>
    <row r="299" spans="2:30" x14ac:dyDescent="0.2">
      <c r="B299" s="8" t="s">
        <v>53</v>
      </c>
      <c r="C299" s="7">
        <v>2000</v>
      </c>
      <c r="D299" s="8" t="s">
        <v>28</v>
      </c>
      <c r="E299" s="7" t="s">
        <v>43</v>
      </c>
      <c r="F299" s="8" t="s">
        <v>35</v>
      </c>
      <c r="G299" s="7" t="s">
        <v>51</v>
      </c>
      <c r="H299" s="8" t="s">
        <v>28</v>
      </c>
      <c r="I299" s="7" t="s">
        <v>28</v>
      </c>
      <c r="J299" s="8" t="s">
        <v>28</v>
      </c>
      <c r="K299" s="7" t="s">
        <v>37</v>
      </c>
      <c r="L299" s="8" t="s">
        <v>42</v>
      </c>
      <c r="M299" s="7" t="s">
        <v>28</v>
      </c>
      <c r="N299" s="8">
        <v>1.4151062074122287</v>
      </c>
      <c r="O299" s="7">
        <v>0</v>
      </c>
      <c r="P299" s="8">
        <f t="shared" si="48"/>
        <v>0</v>
      </c>
      <c r="Q299" s="7">
        <v>2.5</v>
      </c>
      <c r="R299" s="8">
        <f t="shared" si="49"/>
        <v>1</v>
      </c>
      <c r="S299" s="7" t="s">
        <v>29</v>
      </c>
      <c r="T299" s="8" t="str">
        <f t="shared" si="50"/>
        <v>No</v>
      </c>
      <c r="U299" s="7">
        <f t="shared" si="51"/>
        <v>0</v>
      </c>
      <c r="V299" s="8">
        <f t="shared" si="52"/>
        <v>1</v>
      </c>
      <c r="W299" s="7">
        <f t="shared" si="53"/>
        <v>549</v>
      </c>
      <c r="Z299" s="3">
        <v>295</v>
      </c>
      <c r="AA299" s="3">
        <f t="shared" si="54"/>
        <v>2.0476314024829252</v>
      </c>
      <c r="AB299" s="3">
        <f t="shared" si="55"/>
        <v>0.18450399953290017</v>
      </c>
      <c r="AC299" s="3">
        <f t="shared" si="58"/>
        <v>2771.705465469985</v>
      </c>
      <c r="AD299" s="3">
        <f t="shared" si="58"/>
        <v>485.79903077012563</v>
      </c>
    </row>
    <row r="300" spans="2:30" x14ac:dyDescent="0.2">
      <c r="B300" s="8" t="s">
        <v>53</v>
      </c>
      <c r="C300" s="7">
        <v>1800</v>
      </c>
      <c r="D300" s="8" t="s">
        <v>28</v>
      </c>
      <c r="E300" s="7" t="s">
        <v>39</v>
      </c>
      <c r="F300" s="8" t="s">
        <v>35</v>
      </c>
      <c r="G300" s="7" t="s">
        <v>51</v>
      </c>
      <c r="H300" s="8" t="s">
        <v>28</v>
      </c>
      <c r="I300" s="7" t="s">
        <v>28</v>
      </c>
      <c r="J300" s="8" t="s">
        <v>28</v>
      </c>
      <c r="K300" s="7" t="s">
        <v>37</v>
      </c>
      <c r="L300" s="8" t="s">
        <v>57</v>
      </c>
      <c r="M300" s="7" t="s">
        <v>28</v>
      </c>
      <c r="N300" s="8">
        <v>5.2464431555085478E-3</v>
      </c>
      <c r="O300" s="7">
        <v>0</v>
      </c>
      <c r="P300" s="8">
        <f t="shared" si="48"/>
        <v>0</v>
      </c>
      <c r="Q300" s="7">
        <v>2.5</v>
      </c>
      <c r="R300" s="8">
        <f t="shared" si="49"/>
        <v>1</v>
      </c>
      <c r="S300" s="7" t="s">
        <v>29</v>
      </c>
      <c r="T300" s="8" t="str">
        <f t="shared" si="50"/>
        <v>No</v>
      </c>
      <c r="U300" s="7">
        <f t="shared" si="51"/>
        <v>0</v>
      </c>
      <c r="V300" s="8">
        <f t="shared" si="52"/>
        <v>1</v>
      </c>
      <c r="W300" s="7">
        <f t="shared" si="53"/>
        <v>549</v>
      </c>
      <c r="Z300" s="3">
        <v>296</v>
      </c>
      <c r="AA300" s="3">
        <f t="shared" si="54"/>
        <v>4.1219929523213743</v>
      </c>
      <c r="AB300" s="3">
        <f t="shared" si="55"/>
        <v>0.36900799906580034</v>
      </c>
      <c r="AC300" s="3">
        <f t="shared" si="58"/>
        <v>2775.8274584223063</v>
      </c>
      <c r="AD300" s="3">
        <f t="shared" si="58"/>
        <v>486.16803876919141</v>
      </c>
    </row>
    <row r="301" spans="2:30" x14ac:dyDescent="0.2">
      <c r="B301" s="8" t="s">
        <v>53</v>
      </c>
      <c r="C301" s="7">
        <v>1800</v>
      </c>
      <c r="D301" s="8" t="s">
        <v>28</v>
      </c>
      <c r="E301" s="7" t="s">
        <v>39</v>
      </c>
      <c r="F301" s="8" t="s">
        <v>35</v>
      </c>
      <c r="G301" s="7" t="s">
        <v>51</v>
      </c>
      <c r="H301" s="8" t="s">
        <v>28</v>
      </c>
      <c r="I301" s="7" t="s">
        <v>28</v>
      </c>
      <c r="J301" s="8" t="s">
        <v>28</v>
      </c>
      <c r="K301" s="7" t="s">
        <v>37</v>
      </c>
      <c r="L301" s="8" t="s">
        <v>44</v>
      </c>
      <c r="M301" s="7" t="s">
        <v>28</v>
      </c>
      <c r="N301" s="8">
        <v>4.8812215439514919</v>
      </c>
      <c r="O301" s="7">
        <v>0</v>
      </c>
      <c r="P301" s="8">
        <f t="shared" si="48"/>
        <v>0</v>
      </c>
      <c r="Q301" s="7">
        <v>2.5</v>
      </c>
      <c r="R301" s="8">
        <f t="shared" si="49"/>
        <v>1</v>
      </c>
      <c r="S301" s="7" t="s">
        <v>29</v>
      </c>
      <c r="T301" s="8" t="str">
        <f t="shared" si="50"/>
        <v>No</v>
      </c>
      <c r="U301" s="7">
        <f t="shared" si="51"/>
        <v>0</v>
      </c>
      <c r="V301" s="8">
        <f t="shared" si="52"/>
        <v>1</v>
      </c>
      <c r="W301" s="7">
        <f t="shared" si="53"/>
        <v>549</v>
      </c>
      <c r="Z301" s="3">
        <v>297</v>
      </c>
      <c r="AA301" s="3">
        <f t="shared" si="54"/>
        <v>10.547818744300614</v>
      </c>
      <c r="AB301" s="3">
        <f t="shared" si="55"/>
        <v>0.9225199976645011</v>
      </c>
      <c r="AC301" s="3">
        <f t="shared" si="58"/>
        <v>2786.3752771666068</v>
      </c>
      <c r="AD301" s="3">
        <f t="shared" si="58"/>
        <v>487.09055876685591</v>
      </c>
    </row>
    <row r="302" spans="2:30" x14ac:dyDescent="0.2">
      <c r="B302" s="8" t="s">
        <v>53</v>
      </c>
      <c r="C302" s="7">
        <v>1800</v>
      </c>
      <c r="D302" s="8" t="s">
        <v>28</v>
      </c>
      <c r="E302" s="7" t="s">
        <v>34</v>
      </c>
      <c r="F302" s="8" t="s">
        <v>35</v>
      </c>
      <c r="G302" s="7" t="s">
        <v>51</v>
      </c>
      <c r="H302" s="8" t="s">
        <v>28</v>
      </c>
      <c r="I302" s="7" t="s">
        <v>28</v>
      </c>
      <c r="J302" s="8" t="s">
        <v>28</v>
      </c>
      <c r="K302" s="7" t="s">
        <v>37</v>
      </c>
      <c r="L302" s="8" t="s">
        <v>44</v>
      </c>
      <c r="M302" s="7" t="s">
        <v>28</v>
      </c>
      <c r="N302" s="8">
        <v>2.037331531730872E-2</v>
      </c>
      <c r="O302" s="7">
        <v>0</v>
      </c>
      <c r="P302" s="8">
        <f t="shared" si="48"/>
        <v>0</v>
      </c>
      <c r="Q302" s="7">
        <v>2.5</v>
      </c>
      <c r="R302" s="8">
        <f t="shared" si="49"/>
        <v>1</v>
      </c>
      <c r="S302" s="7" t="s">
        <v>29</v>
      </c>
      <c r="T302" s="8" t="str">
        <f t="shared" si="50"/>
        <v>No</v>
      </c>
      <c r="U302" s="7">
        <f t="shared" si="51"/>
        <v>0</v>
      </c>
      <c r="V302" s="8">
        <f t="shared" si="52"/>
        <v>1</v>
      </c>
      <c r="W302" s="7">
        <f t="shared" si="53"/>
        <v>549</v>
      </c>
      <c r="Z302" s="3">
        <v>298</v>
      </c>
      <c r="AA302" s="3">
        <f t="shared" si="54"/>
        <v>2.1250621256175912</v>
      </c>
      <c r="AB302" s="3">
        <f t="shared" si="55"/>
        <v>0.18450399953290017</v>
      </c>
      <c r="AC302" s="3">
        <f t="shared" si="58"/>
        <v>2788.5003392922245</v>
      </c>
      <c r="AD302" s="3">
        <f t="shared" si="58"/>
        <v>487.27506276638883</v>
      </c>
    </row>
    <row r="303" spans="2:30" x14ac:dyDescent="0.2">
      <c r="B303" s="8" t="s">
        <v>53</v>
      </c>
      <c r="C303" s="7">
        <v>1800</v>
      </c>
      <c r="D303" s="8" t="s">
        <v>28</v>
      </c>
      <c r="E303" s="7" t="s">
        <v>46</v>
      </c>
      <c r="F303" s="8" t="s">
        <v>35</v>
      </c>
      <c r="G303" s="7" t="s">
        <v>51</v>
      </c>
      <c r="H303" s="8" t="s">
        <v>28</v>
      </c>
      <c r="I303" s="7" t="s">
        <v>28</v>
      </c>
      <c r="J303" s="8" t="s">
        <v>28</v>
      </c>
      <c r="K303" s="7" t="s">
        <v>37</v>
      </c>
      <c r="L303" s="8" t="s">
        <v>44</v>
      </c>
      <c r="M303" s="7" t="s">
        <v>28</v>
      </c>
      <c r="N303" s="8">
        <v>1.7255345915464858E-2</v>
      </c>
      <c r="O303" s="7">
        <v>0</v>
      </c>
      <c r="P303" s="8">
        <f t="shared" si="48"/>
        <v>0</v>
      </c>
      <c r="Q303" s="7">
        <v>2.5</v>
      </c>
      <c r="R303" s="8">
        <f t="shared" si="49"/>
        <v>1</v>
      </c>
      <c r="S303" s="7" t="s">
        <v>29</v>
      </c>
      <c r="T303" s="8" t="str">
        <f t="shared" si="50"/>
        <v>No</v>
      </c>
      <c r="U303" s="7">
        <f t="shared" si="51"/>
        <v>0</v>
      </c>
      <c r="V303" s="8">
        <f t="shared" si="52"/>
        <v>1</v>
      </c>
      <c r="W303" s="7">
        <f t="shared" si="53"/>
        <v>549</v>
      </c>
      <c r="Z303" s="3">
        <v>299</v>
      </c>
      <c r="AA303" s="3">
        <f t="shared" si="54"/>
        <v>4.3865361402378502</v>
      </c>
      <c r="AB303" s="3">
        <f t="shared" si="55"/>
        <v>0.36900799906580034</v>
      </c>
      <c r="AC303" s="3">
        <f t="shared" si="58"/>
        <v>2792.8868754324621</v>
      </c>
      <c r="AD303" s="3">
        <f t="shared" si="58"/>
        <v>487.64407076545461</v>
      </c>
    </row>
    <row r="304" spans="2:30" x14ac:dyDescent="0.2">
      <c r="B304" s="8" t="s">
        <v>53</v>
      </c>
      <c r="C304" s="7">
        <v>1800</v>
      </c>
      <c r="D304" s="8" t="s">
        <v>28</v>
      </c>
      <c r="E304" s="7" t="s">
        <v>43</v>
      </c>
      <c r="F304" s="8" t="s">
        <v>35</v>
      </c>
      <c r="G304" s="7" t="s">
        <v>51</v>
      </c>
      <c r="H304" s="8" t="s">
        <v>28</v>
      </c>
      <c r="I304" s="7" t="s">
        <v>28</v>
      </c>
      <c r="J304" s="8" t="s">
        <v>28</v>
      </c>
      <c r="K304" s="7" t="s">
        <v>37</v>
      </c>
      <c r="L304" s="8" t="s">
        <v>44</v>
      </c>
      <c r="M304" s="7" t="s">
        <v>28</v>
      </c>
      <c r="N304" s="8">
        <v>0.27693215250669045</v>
      </c>
      <c r="O304" s="7">
        <v>0</v>
      </c>
      <c r="P304" s="8">
        <f t="shared" si="48"/>
        <v>0</v>
      </c>
      <c r="Q304" s="7">
        <v>2.5</v>
      </c>
      <c r="R304" s="8">
        <f t="shared" si="49"/>
        <v>1</v>
      </c>
      <c r="S304" s="7" t="s">
        <v>29</v>
      </c>
      <c r="T304" s="8" t="str">
        <f t="shared" si="50"/>
        <v>No</v>
      </c>
      <c r="U304" s="7">
        <f t="shared" si="51"/>
        <v>0</v>
      </c>
      <c r="V304" s="8">
        <f t="shared" si="52"/>
        <v>1</v>
      </c>
      <c r="W304" s="7">
        <f t="shared" si="53"/>
        <v>549</v>
      </c>
      <c r="Z304" s="3">
        <v>300</v>
      </c>
      <c r="AA304" s="3">
        <f t="shared" si="54"/>
        <v>4.4037606546790951</v>
      </c>
      <c r="AB304" s="3">
        <f t="shared" si="55"/>
        <v>0.36900799906580034</v>
      </c>
      <c r="AC304" s="3">
        <f t="shared" si="58"/>
        <v>2797.2906360871411</v>
      </c>
      <c r="AD304" s="3">
        <f t="shared" si="58"/>
        <v>488.0130787645204</v>
      </c>
    </row>
    <row r="305" spans="2:30" x14ac:dyDescent="0.2">
      <c r="B305" s="8" t="s">
        <v>53</v>
      </c>
      <c r="C305" s="7">
        <v>1850</v>
      </c>
      <c r="D305" s="8" t="s">
        <v>28</v>
      </c>
      <c r="E305" s="7" t="s">
        <v>39</v>
      </c>
      <c r="F305" s="8" t="s">
        <v>40</v>
      </c>
      <c r="G305" s="7" t="s">
        <v>51</v>
      </c>
      <c r="H305" s="8" t="s">
        <v>28</v>
      </c>
      <c r="I305" s="7" t="s">
        <v>28</v>
      </c>
      <c r="J305" s="8" t="s">
        <v>28</v>
      </c>
      <c r="K305" s="7" t="s">
        <v>37</v>
      </c>
      <c r="L305" s="8" t="s">
        <v>44</v>
      </c>
      <c r="M305" s="7" t="s">
        <v>28</v>
      </c>
      <c r="N305" s="8">
        <v>2.2623240945649922E-2</v>
      </c>
      <c r="O305" s="7">
        <v>0</v>
      </c>
      <c r="P305" s="8">
        <f t="shared" si="48"/>
        <v>0</v>
      </c>
      <c r="Q305" s="7">
        <v>2.5</v>
      </c>
      <c r="R305" s="8">
        <f t="shared" si="49"/>
        <v>1</v>
      </c>
      <c r="S305" s="7" t="s">
        <v>29</v>
      </c>
      <c r="T305" s="8" t="str">
        <f t="shared" si="50"/>
        <v>No</v>
      </c>
      <c r="U305" s="7">
        <f t="shared" si="51"/>
        <v>0</v>
      </c>
      <c r="V305" s="8">
        <f t="shared" si="52"/>
        <v>1</v>
      </c>
      <c r="W305" s="7">
        <f t="shared" si="53"/>
        <v>549</v>
      </c>
      <c r="Z305" s="3">
        <v>301</v>
      </c>
      <c r="AA305" s="3">
        <f t="shared" si="54"/>
        <v>411.62978488969861</v>
      </c>
      <c r="AB305" s="3">
        <f t="shared" si="55"/>
        <v>34.317743913119436</v>
      </c>
      <c r="AC305" s="3">
        <f t="shared" si="58"/>
        <v>3208.9204209768395</v>
      </c>
      <c r="AD305" s="3">
        <f t="shared" si="58"/>
        <v>522.33082267763984</v>
      </c>
    </row>
    <row r="306" spans="2:30" x14ac:dyDescent="0.2">
      <c r="B306" s="8" t="s">
        <v>53</v>
      </c>
      <c r="C306" s="7">
        <v>1850</v>
      </c>
      <c r="D306" s="8" t="s">
        <v>28</v>
      </c>
      <c r="E306" s="7" t="s">
        <v>39</v>
      </c>
      <c r="F306" s="8" t="s">
        <v>35</v>
      </c>
      <c r="G306" s="7" t="s">
        <v>51</v>
      </c>
      <c r="H306" s="8" t="s">
        <v>28</v>
      </c>
      <c r="I306" s="7" t="s">
        <v>28</v>
      </c>
      <c r="J306" s="8" t="s">
        <v>28</v>
      </c>
      <c r="K306" s="7" t="s">
        <v>37</v>
      </c>
      <c r="L306" s="8" t="s">
        <v>44</v>
      </c>
      <c r="M306" s="7" t="s">
        <v>28</v>
      </c>
      <c r="N306" s="8">
        <v>59.26179474285415</v>
      </c>
      <c r="O306" s="7">
        <v>0</v>
      </c>
      <c r="P306" s="8">
        <f t="shared" si="48"/>
        <v>0</v>
      </c>
      <c r="Q306" s="7">
        <v>2.5</v>
      </c>
      <c r="R306" s="8">
        <f t="shared" si="49"/>
        <v>1</v>
      </c>
      <c r="S306" s="7" t="s">
        <v>29</v>
      </c>
      <c r="T306" s="8" t="str">
        <f t="shared" si="50"/>
        <v>No</v>
      </c>
      <c r="U306" s="7">
        <f t="shared" si="51"/>
        <v>0</v>
      </c>
      <c r="V306" s="8">
        <f t="shared" si="52"/>
        <v>1</v>
      </c>
      <c r="W306" s="7">
        <f t="shared" si="53"/>
        <v>549</v>
      </c>
      <c r="Z306" s="3">
        <v>302</v>
      </c>
      <c r="AA306" s="3">
        <f t="shared" si="54"/>
        <v>124.55099440599948</v>
      </c>
      <c r="AB306" s="3">
        <f t="shared" si="55"/>
        <v>10.33222397384241</v>
      </c>
      <c r="AC306" s="3">
        <f t="shared" si="58"/>
        <v>3333.471415382839</v>
      </c>
      <c r="AD306" s="3">
        <f t="shared" si="58"/>
        <v>532.6630466514822</v>
      </c>
    </row>
    <row r="307" spans="2:30" x14ac:dyDescent="0.2">
      <c r="B307" s="8" t="s">
        <v>53</v>
      </c>
      <c r="C307" s="7">
        <v>1850</v>
      </c>
      <c r="D307" s="8" t="s">
        <v>28</v>
      </c>
      <c r="E307" s="7" t="s">
        <v>34</v>
      </c>
      <c r="F307" s="8" t="s">
        <v>35</v>
      </c>
      <c r="G307" s="7" t="s">
        <v>51</v>
      </c>
      <c r="H307" s="8" t="s">
        <v>28</v>
      </c>
      <c r="I307" s="7" t="s">
        <v>28</v>
      </c>
      <c r="J307" s="8" t="s">
        <v>28</v>
      </c>
      <c r="K307" s="7" t="s">
        <v>37</v>
      </c>
      <c r="L307" s="8" t="s">
        <v>44</v>
      </c>
      <c r="M307" s="7" t="s">
        <v>28</v>
      </c>
      <c r="N307" s="8">
        <v>0.73276969347306598</v>
      </c>
      <c r="O307" s="7">
        <v>0</v>
      </c>
      <c r="P307" s="8">
        <f t="shared" si="48"/>
        <v>0</v>
      </c>
      <c r="Q307" s="7">
        <v>2.5</v>
      </c>
      <c r="R307" s="8">
        <f t="shared" si="49"/>
        <v>1</v>
      </c>
      <c r="S307" s="7" t="s">
        <v>29</v>
      </c>
      <c r="T307" s="8" t="str">
        <f t="shared" si="50"/>
        <v>No</v>
      </c>
      <c r="U307" s="7">
        <f t="shared" si="51"/>
        <v>0</v>
      </c>
      <c r="V307" s="8">
        <f t="shared" si="52"/>
        <v>1</v>
      </c>
      <c r="W307" s="7">
        <f t="shared" si="53"/>
        <v>549</v>
      </c>
      <c r="Z307" s="3">
        <v>303</v>
      </c>
      <c r="AA307" s="3">
        <f t="shared" si="54"/>
        <v>2.2337078357520168</v>
      </c>
      <c r="AB307" s="3">
        <f t="shared" si="55"/>
        <v>0.18450399953290017</v>
      </c>
      <c r="AC307" s="3">
        <f t="shared" si="58"/>
        <v>3335.7051232185909</v>
      </c>
      <c r="AD307" s="3">
        <f t="shared" si="58"/>
        <v>532.84755065101513</v>
      </c>
    </row>
    <row r="308" spans="2:30" x14ac:dyDescent="0.2">
      <c r="B308" s="8" t="s">
        <v>53</v>
      </c>
      <c r="C308" s="7">
        <v>1850</v>
      </c>
      <c r="D308" s="8" t="s">
        <v>28</v>
      </c>
      <c r="E308" s="7" t="s">
        <v>46</v>
      </c>
      <c r="F308" s="8" t="s">
        <v>35</v>
      </c>
      <c r="G308" s="7" t="s">
        <v>51</v>
      </c>
      <c r="H308" s="8" t="s">
        <v>28</v>
      </c>
      <c r="I308" s="7" t="s">
        <v>28</v>
      </c>
      <c r="J308" s="8" t="s">
        <v>28</v>
      </c>
      <c r="K308" s="7" t="s">
        <v>37</v>
      </c>
      <c r="L308" s="8" t="s">
        <v>44</v>
      </c>
      <c r="M308" s="7" t="s">
        <v>28</v>
      </c>
      <c r="N308" s="8">
        <v>0.76867060336737403</v>
      </c>
      <c r="O308" s="7">
        <v>0</v>
      </c>
      <c r="P308" s="8">
        <f t="shared" si="48"/>
        <v>0</v>
      </c>
      <c r="Q308" s="7">
        <v>2.5</v>
      </c>
      <c r="R308" s="8">
        <f t="shared" si="49"/>
        <v>1</v>
      </c>
      <c r="S308" s="7" t="s">
        <v>29</v>
      </c>
      <c r="T308" s="8" t="str">
        <f t="shared" si="50"/>
        <v>No</v>
      </c>
      <c r="U308" s="7">
        <f t="shared" si="51"/>
        <v>0</v>
      </c>
      <c r="V308" s="8">
        <f t="shared" si="52"/>
        <v>1</v>
      </c>
      <c r="W308" s="7">
        <f t="shared" si="53"/>
        <v>549</v>
      </c>
      <c r="Z308" s="3">
        <v>304</v>
      </c>
      <c r="AA308" s="3">
        <f t="shared" si="54"/>
        <v>13.620220288529568</v>
      </c>
      <c r="AB308" s="3">
        <f t="shared" si="55"/>
        <v>1.1070239971974012</v>
      </c>
      <c r="AC308" s="3">
        <f t="shared" si="58"/>
        <v>3349.3253435071206</v>
      </c>
      <c r="AD308" s="3">
        <f t="shared" si="58"/>
        <v>533.95457464821254</v>
      </c>
    </row>
    <row r="309" spans="2:30" x14ac:dyDescent="0.2">
      <c r="B309" s="8" t="s">
        <v>53</v>
      </c>
      <c r="C309" s="7">
        <v>1850</v>
      </c>
      <c r="D309" s="8" t="s">
        <v>28</v>
      </c>
      <c r="E309" s="7" t="s">
        <v>43</v>
      </c>
      <c r="F309" s="8" t="s">
        <v>35</v>
      </c>
      <c r="G309" s="7" t="s">
        <v>51</v>
      </c>
      <c r="H309" s="8" t="s">
        <v>28</v>
      </c>
      <c r="I309" s="7" t="s">
        <v>28</v>
      </c>
      <c r="J309" s="8" t="s">
        <v>28</v>
      </c>
      <c r="K309" s="7" t="s">
        <v>37</v>
      </c>
      <c r="L309" s="8" t="s">
        <v>44</v>
      </c>
      <c r="M309" s="7" t="s">
        <v>28</v>
      </c>
      <c r="N309" s="8">
        <v>5.2041956992175811</v>
      </c>
      <c r="O309" s="7">
        <v>0</v>
      </c>
      <c r="P309" s="8">
        <f t="shared" si="48"/>
        <v>0</v>
      </c>
      <c r="Q309" s="7">
        <v>2.5</v>
      </c>
      <c r="R309" s="8">
        <f t="shared" si="49"/>
        <v>1</v>
      </c>
      <c r="S309" s="7" t="s">
        <v>29</v>
      </c>
      <c r="T309" s="8" t="str">
        <f t="shared" si="50"/>
        <v>No</v>
      </c>
      <c r="U309" s="7">
        <f t="shared" si="51"/>
        <v>0</v>
      </c>
      <c r="V309" s="8">
        <f t="shared" si="52"/>
        <v>1</v>
      </c>
      <c r="W309" s="7">
        <f t="shared" si="53"/>
        <v>549</v>
      </c>
      <c r="Z309" s="3">
        <v>305</v>
      </c>
      <c r="AA309" s="3">
        <f t="shared" si="54"/>
        <v>22.825419574282911</v>
      </c>
      <c r="AB309" s="3">
        <f t="shared" si="55"/>
        <v>1.8450399953290022</v>
      </c>
      <c r="AC309" s="3">
        <f t="shared" si="58"/>
        <v>3372.1507630814035</v>
      </c>
      <c r="AD309" s="3">
        <f t="shared" si="58"/>
        <v>535.79961464354153</v>
      </c>
    </row>
    <row r="310" spans="2:30" x14ac:dyDescent="0.2">
      <c r="B310" s="8" t="s">
        <v>53</v>
      </c>
      <c r="C310" s="7">
        <v>1860</v>
      </c>
      <c r="D310" s="8" t="s">
        <v>28</v>
      </c>
      <c r="E310" s="7" t="s">
        <v>39</v>
      </c>
      <c r="F310" s="8" t="s">
        <v>35</v>
      </c>
      <c r="G310" s="7" t="s">
        <v>51</v>
      </c>
      <c r="H310" s="8" t="s">
        <v>28</v>
      </c>
      <c r="I310" s="7" t="s">
        <v>28</v>
      </c>
      <c r="J310" s="8" t="s">
        <v>28</v>
      </c>
      <c r="K310" s="7" t="s">
        <v>37</v>
      </c>
      <c r="L310" s="8" t="s">
        <v>44</v>
      </c>
      <c r="M310" s="7" t="s">
        <v>28</v>
      </c>
      <c r="N310" s="8">
        <v>9.6398981324233302E-3</v>
      </c>
      <c r="O310" s="7">
        <v>0</v>
      </c>
      <c r="P310" s="8">
        <f t="shared" si="48"/>
        <v>0</v>
      </c>
      <c r="Q310" s="7">
        <v>2.5</v>
      </c>
      <c r="R310" s="8">
        <f t="shared" si="49"/>
        <v>1</v>
      </c>
      <c r="S310" s="7" t="s">
        <v>29</v>
      </c>
      <c r="T310" s="8" t="str">
        <f t="shared" si="50"/>
        <v>No</v>
      </c>
      <c r="U310" s="7">
        <f t="shared" si="51"/>
        <v>0</v>
      </c>
      <c r="V310" s="8">
        <f t="shared" si="52"/>
        <v>1</v>
      </c>
      <c r="W310" s="7">
        <f t="shared" si="53"/>
        <v>549</v>
      </c>
      <c r="Z310" s="3">
        <v>306</v>
      </c>
      <c r="AA310" s="3">
        <f t="shared" si="54"/>
        <v>79.283201384631596</v>
      </c>
      <c r="AB310" s="3">
        <f t="shared" si="55"/>
        <v>6.273135984118607</v>
      </c>
      <c r="AC310" s="3">
        <f t="shared" si="58"/>
        <v>3451.4339644660349</v>
      </c>
      <c r="AD310" s="3">
        <f t="shared" si="58"/>
        <v>542.07275062766018</v>
      </c>
    </row>
    <row r="311" spans="2:30" x14ac:dyDescent="0.2">
      <c r="B311" s="8" t="s">
        <v>53</v>
      </c>
      <c r="C311" s="7">
        <v>1870</v>
      </c>
      <c r="D311" s="8" t="s">
        <v>28</v>
      </c>
      <c r="E311" s="7" t="s">
        <v>39</v>
      </c>
      <c r="F311" s="8" t="s">
        <v>35</v>
      </c>
      <c r="G311" s="7" t="s">
        <v>51</v>
      </c>
      <c r="H311" s="8" t="s">
        <v>28</v>
      </c>
      <c r="I311" s="7" t="s">
        <v>28</v>
      </c>
      <c r="J311" s="8" t="s">
        <v>28</v>
      </c>
      <c r="K311" s="7" t="s">
        <v>37</v>
      </c>
      <c r="L311" s="8" t="s">
        <v>44</v>
      </c>
      <c r="M311" s="7" t="s">
        <v>28</v>
      </c>
      <c r="N311" s="8">
        <v>0.61663948556999448</v>
      </c>
      <c r="O311" s="7">
        <v>0</v>
      </c>
      <c r="P311" s="8">
        <f t="shared" si="48"/>
        <v>0</v>
      </c>
      <c r="Q311" s="7">
        <v>2.5</v>
      </c>
      <c r="R311" s="8">
        <f t="shared" si="49"/>
        <v>1</v>
      </c>
      <c r="S311" s="7" t="s">
        <v>29</v>
      </c>
      <c r="T311" s="8" t="str">
        <f t="shared" si="50"/>
        <v>No</v>
      </c>
      <c r="U311" s="7">
        <f t="shared" si="51"/>
        <v>0</v>
      </c>
      <c r="V311" s="8">
        <f t="shared" si="52"/>
        <v>1</v>
      </c>
      <c r="W311" s="7">
        <f t="shared" si="53"/>
        <v>549</v>
      </c>
      <c r="Z311" s="3">
        <v>307</v>
      </c>
      <c r="AA311" s="3">
        <f t="shared" si="54"/>
        <v>14.019402066889109</v>
      </c>
      <c r="AB311" s="3">
        <f t="shared" si="55"/>
        <v>1.1070239971974012</v>
      </c>
      <c r="AC311" s="3">
        <f t="shared" ref="AC311:AD326" si="59">AC310+AA311</f>
        <v>3465.4533665329241</v>
      </c>
      <c r="AD311" s="3">
        <f t="shared" si="59"/>
        <v>543.1797746248576</v>
      </c>
    </row>
    <row r="312" spans="2:30" x14ac:dyDescent="0.2">
      <c r="B312" s="8" t="s">
        <v>53</v>
      </c>
      <c r="C312" s="7">
        <v>1880</v>
      </c>
      <c r="D312" s="8" t="s">
        <v>28</v>
      </c>
      <c r="E312" s="7" t="s">
        <v>39</v>
      </c>
      <c r="F312" s="8" t="s">
        <v>35</v>
      </c>
      <c r="G312" s="7" t="s">
        <v>51</v>
      </c>
      <c r="H312" s="8" t="s">
        <v>28</v>
      </c>
      <c r="I312" s="7" t="s">
        <v>28</v>
      </c>
      <c r="J312" s="8" t="s">
        <v>28</v>
      </c>
      <c r="K312" s="7" t="s">
        <v>37</v>
      </c>
      <c r="L312" s="8" t="s">
        <v>44</v>
      </c>
      <c r="M312" s="7" t="s">
        <v>28</v>
      </c>
      <c r="N312" s="8">
        <v>2.3236601537647512E-2</v>
      </c>
      <c r="O312" s="7">
        <v>0</v>
      </c>
      <c r="P312" s="8">
        <f t="shared" si="48"/>
        <v>0</v>
      </c>
      <c r="Q312" s="7">
        <v>2.5</v>
      </c>
      <c r="R312" s="8">
        <f t="shared" si="49"/>
        <v>1</v>
      </c>
      <c r="S312" s="7" t="s">
        <v>29</v>
      </c>
      <c r="T312" s="8" t="str">
        <f t="shared" si="50"/>
        <v>No</v>
      </c>
      <c r="U312" s="7">
        <f t="shared" si="51"/>
        <v>0</v>
      </c>
      <c r="V312" s="8">
        <f t="shared" si="52"/>
        <v>1</v>
      </c>
      <c r="W312" s="7">
        <f t="shared" si="53"/>
        <v>549</v>
      </c>
      <c r="Z312" s="3">
        <v>308</v>
      </c>
      <c r="AA312" s="3">
        <f t="shared" si="54"/>
        <v>49.201693520400063</v>
      </c>
      <c r="AB312" s="3">
        <f t="shared" si="55"/>
        <v>3.8745839901909034</v>
      </c>
      <c r="AC312" s="3">
        <f t="shared" si="59"/>
        <v>3514.6550600533242</v>
      </c>
      <c r="AD312" s="3">
        <f t="shared" si="59"/>
        <v>547.0543586150485</v>
      </c>
    </row>
    <row r="313" spans="2:30" x14ac:dyDescent="0.2">
      <c r="B313" s="8" t="s">
        <v>53</v>
      </c>
      <c r="C313" s="7">
        <v>1900</v>
      </c>
      <c r="D313" s="8" t="s">
        <v>28</v>
      </c>
      <c r="E313" s="7" t="s">
        <v>39</v>
      </c>
      <c r="F313" s="8" t="s">
        <v>35</v>
      </c>
      <c r="G313" s="7" t="s">
        <v>51</v>
      </c>
      <c r="H313" s="8" t="s">
        <v>28</v>
      </c>
      <c r="I313" s="7" t="s">
        <v>28</v>
      </c>
      <c r="J313" s="8" t="s">
        <v>28</v>
      </c>
      <c r="K313" s="7" t="s">
        <v>37</v>
      </c>
      <c r="L313" s="8" t="s">
        <v>44</v>
      </c>
      <c r="M313" s="7" t="s">
        <v>28</v>
      </c>
      <c r="N313" s="8">
        <v>0.62399596061854179</v>
      </c>
      <c r="O313" s="7">
        <v>0</v>
      </c>
      <c r="P313" s="8">
        <f t="shared" si="48"/>
        <v>0</v>
      </c>
      <c r="Q313" s="7">
        <v>2.5</v>
      </c>
      <c r="R313" s="8">
        <f t="shared" si="49"/>
        <v>1</v>
      </c>
      <c r="S313" s="7" t="s">
        <v>29</v>
      </c>
      <c r="T313" s="8" t="str">
        <f t="shared" si="50"/>
        <v>No</v>
      </c>
      <c r="U313" s="7">
        <f t="shared" si="51"/>
        <v>0</v>
      </c>
      <c r="V313" s="8">
        <f t="shared" si="52"/>
        <v>1</v>
      </c>
      <c r="W313" s="7">
        <f t="shared" si="53"/>
        <v>549</v>
      </c>
      <c r="Z313" s="3">
        <v>309</v>
      </c>
      <c r="AA313" s="3">
        <f t="shared" si="54"/>
        <v>51.703424034430789</v>
      </c>
      <c r="AB313" s="3">
        <f t="shared" si="55"/>
        <v>4.0590879897238041</v>
      </c>
      <c r="AC313" s="3">
        <f t="shared" si="59"/>
        <v>3566.3584840877552</v>
      </c>
      <c r="AD313" s="3">
        <f t="shared" si="59"/>
        <v>551.11344660477232</v>
      </c>
    </row>
    <row r="314" spans="2:30" x14ac:dyDescent="0.2">
      <c r="B314" s="8" t="s">
        <v>53</v>
      </c>
      <c r="C314" s="7">
        <v>1910</v>
      </c>
      <c r="D314" s="8" t="s">
        <v>28</v>
      </c>
      <c r="E314" s="7" t="s">
        <v>39</v>
      </c>
      <c r="F314" s="8" t="s">
        <v>40</v>
      </c>
      <c r="G314" s="7" t="s">
        <v>51</v>
      </c>
      <c r="H314" s="8" t="s">
        <v>28</v>
      </c>
      <c r="I314" s="7" t="s">
        <v>28</v>
      </c>
      <c r="J314" s="8" t="s">
        <v>28</v>
      </c>
      <c r="K314" s="7" t="s">
        <v>37</v>
      </c>
      <c r="L314" s="8" t="s">
        <v>44</v>
      </c>
      <c r="M314" s="7" t="s">
        <v>28</v>
      </c>
      <c r="N314" s="8">
        <v>2.6612940970455759E-2</v>
      </c>
      <c r="O314" s="7">
        <v>0</v>
      </c>
      <c r="P314" s="8">
        <f t="shared" si="48"/>
        <v>0</v>
      </c>
      <c r="Q314" s="7">
        <v>2.5</v>
      </c>
      <c r="R314" s="8">
        <f t="shared" si="49"/>
        <v>1</v>
      </c>
      <c r="S314" s="7" t="s">
        <v>29</v>
      </c>
      <c r="T314" s="8" t="str">
        <f t="shared" si="50"/>
        <v>No</v>
      </c>
      <c r="U314" s="7">
        <f t="shared" si="51"/>
        <v>0</v>
      </c>
      <c r="V314" s="8">
        <f t="shared" si="52"/>
        <v>1</v>
      </c>
      <c r="W314" s="7">
        <f t="shared" si="53"/>
        <v>549</v>
      </c>
      <c r="Z314" s="3">
        <v>310</v>
      </c>
      <c r="AA314" s="3">
        <f t="shared" si="54"/>
        <v>2.3901092423002748</v>
      </c>
      <c r="AB314" s="3">
        <f t="shared" si="55"/>
        <v>0.18450399953290017</v>
      </c>
      <c r="AC314" s="3">
        <f t="shared" si="59"/>
        <v>3568.7485933300554</v>
      </c>
      <c r="AD314" s="3">
        <f t="shared" si="59"/>
        <v>551.29795060430524</v>
      </c>
    </row>
    <row r="315" spans="2:30" x14ac:dyDescent="0.2">
      <c r="B315" s="8" t="s">
        <v>53</v>
      </c>
      <c r="C315" s="7">
        <v>1910</v>
      </c>
      <c r="D315" s="8" t="s">
        <v>28</v>
      </c>
      <c r="E315" s="7" t="s">
        <v>39</v>
      </c>
      <c r="F315" s="8" t="s">
        <v>35</v>
      </c>
      <c r="G315" s="7" t="s">
        <v>51</v>
      </c>
      <c r="H315" s="8" t="s">
        <v>28</v>
      </c>
      <c r="I315" s="7" t="s">
        <v>28</v>
      </c>
      <c r="J315" s="8" t="s">
        <v>28</v>
      </c>
      <c r="K315" s="7" t="s">
        <v>37</v>
      </c>
      <c r="L315" s="8" t="s">
        <v>44</v>
      </c>
      <c r="M315" s="7" t="s">
        <v>28</v>
      </c>
      <c r="N315" s="8">
        <v>48.966182255929709</v>
      </c>
      <c r="O315" s="7">
        <v>0</v>
      </c>
      <c r="P315" s="8">
        <f t="shared" si="48"/>
        <v>0</v>
      </c>
      <c r="Q315" s="7">
        <v>2.5</v>
      </c>
      <c r="R315" s="8">
        <f t="shared" si="49"/>
        <v>1</v>
      </c>
      <c r="S315" s="7" t="s">
        <v>29</v>
      </c>
      <c r="T315" s="8" t="str">
        <f t="shared" si="50"/>
        <v>No</v>
      </c>
      <c r="U315" s="7">
        <f t="shared" si="51"/>
        <v>0</v>
      </c>
      <c r="V315" s="8">
        <f t="shared" si="52"/>
        <v>1</v>
      </c>
      <c r="W315" s="7">
        <f t="shared" si="53"/>
        <v>549</v>
      </c>
      <c r="Z315" s="3">
        <v>311</v>
      </c>
      <c r="AA315" s="3">
        <f t="shared" si="54"/>
        <v>9.6817839335338487</v>
      </c>
      <c r="AB315" s="3">
        <f t="shared" si="55"/>
        <v>0.73801599813160068</v>
      </c>
      <c r="AC315" s="3">
        <f t="shared" si="59"/>
        <v>3578.4303772635894</v>
      </c>
      <c r="AD315" s="3">
        <f t="shared" si="59"/>
        <v>552.03596660243682</v>
      </c>
    </row>
    <row r="316" spans="2:30" x14ac:dyDescent="0.2">
      <c r="B316" s="8" t="s">
        <v>53</v>
      </c>
      <c r="C316" s="7">
        <v>1910</v>
      </c>
      <c r="D316" s="8" t="s">
        <v>28</v>
      </c>
      <c r="E316" s="7" t="s">
        <v>34</v>
      </c>
      <c r="F316" s="8" t="s">
        <v>35</v>
      </c>
      <c r="G316" s="7" t="s">
        <v>51</v>
      </c>
      <c r="H316" s="8" t="s">
        <v>28</v>
      </c>
      <c r="I316" s="7" t="s">
        <v>28</v>
      </c>
      <c r="J316" s="8" t="s">
        <v>28</v>
      </c>
      <c r="K316" s="7" t="s">
        <v>37</v>
      </c>
      <c r="L316" s="8" t="s">
        <v>44</v>
      </c>
      <c r="M316" s="7" t="s">
        <v>28</v>
      </c>
      <c r="N316" s="8">
        <v>1.0143633799780434</v>
      </c>
      <c r="O316" s="7">
        <v>0</v>
      </c>
      <c r="P316" s="8">
        <f t="shared" si="48"/>
        <v>0</v>
      </c>
      <c r="Q316" s="7">
        <v>2.5</v>
      </c>
      <c r="R316" s="8">
        <f t="shared" si="49"/>
        <v>1</v>
      </c>
      <c r="S316" s="7" t="s">
        <v>29</v>
      </c>
      <c r="T316" s="8" t="str">
        <f t="shared" si="50"/>
        <v>No</v>
      </c>
      <c r="U316" s="7">
        <f t="shared" si="51"/>
        <v>0</v>
      </c>
      <c r="V316" s="8">
        <f t="shared" si="52"/>
        <v>1</v>
      </c>
      <c r="W316" s="7">
        <f t="shared" si="53"/>
        <v>549</v>
      </c>
      <c r="Z316" s="3">
        <v>312</v>
      </c>
      <c r="AA316" s="3">
        <f t="shared" si="54"/>
        <v>2.4299993152506691</v>
      </c>
      <c r="AB316" s="3">
        <f t="shared" si="55"/>
        <v>0.18450399953290017</v>
      </c>
      <c r="AC316" s="3">
        <f t="shared" si="59"/>
        <v>3580.8603765788403</v>
      </c>
      <c r="AD316" s="3">
        <f t="shared" si="59"/>
        <v>552.22047060196974</v>
      </c>
    </row>
    <row r="317" spans="2:30" x14ac:dyDescent="0.2">
      <c r="B317" s="8" t="s">
        <v>53</v>
      </c>
      <c r="C317" s="7">
        <v>1910</v>
      </c>
      <c r="D317" s="8" t="s">
        <v>28</v>
      </c>
      <c r="E317" s="7" t="s">
        <v>46</v>
      </c>
      <c r="F317" s="8" t="s">
        <v>35</v>
      </c>
      <c r="G317" s="7" t="s">
        <v>51</v>
      </c>
      <c r="H317" s="8" t="s">
        <v>28</v>
      </c>
      <c r="I317" s="7" t="s">
        <v>28</v>
      </c>
      <c r="J317" s="8" t="s">
        <v>28</v>
      </c>
      <c r="K317" s="7" t="s">
        <v>37</v>
      </c>
      <c r="L317" s="8" t="s">
        <v>44</v>
      </c>
      <c r="M317" s="7" t="s">
        <v>28</v>
      </c>
      <c r="N317" s="8">
        <v>0.19586269496188896</v>
      </c>
      <c r="O317" s="7">
        <v>0</v>
      </c>
      <c r="P317" s="8">
        <f t="shared" si="48"/>
        <v>0</v>
      </c>
      <c r="Q317" s="7">
        <v>2.5</v>
      </c>
      <c r="R317" s="8">
        <f t="shared" si="49"/>
        <v>1</v>
      </c>
      <c r="S317" s="7" t="s">
        <v>29</v>
      </c>
      <c r="T317" s="8" t="str">
        <f t="shared" si="50"/>
        <v>No</v>
      </c>
      <c r="U317" s="7">
        <f t="shared" si="51"/>
        <v>0</v>
      </c>
      <c r="V317" s="8">
        <f t="shared" si="52"/>
        <v>1</v>
      </c>
      <c r="W317" s="7">
        <f t="shared" si="53"/>
        <v>549</v>
      </c>
      <c r="Z317" s="3">
        <v>313</v>
      </c>
      <c r="AA317" s="3">
        <f t="shared" si="54"/>
        <v>2.4678933782137422</v>
      </c>
      <c r="AB317" s="3">
        <f t="shared" si="55"/>
        <v>0.18450399953290017</v>
      </c>
      <c r="AC317" s="3">
        <f t="shared" si="59"/>
        <v>3583.3282699570541</v>
      </c>
      <c r="AD317" s="3">
        <f t="shared" si="59"/>
        <v>552.40497460150266</v>
      </c>
    </row>
    <row r="318" spans="2:30" x14ac:dyDescent="0.2">
      <c r="B318" s="8" t="s">
        <v>53</v>
      </c>
      <c r="C318" s="7">
        <v>1910</v>
      </c>
      <c r="D318" s="8" t="s">
        <v>28</v>
      </c>
      <c r="E318" s="7" t="s">
        <v>43</v>
      </c>
      <c r="F318" s="8" t="s">
        <v>35</v>
      </c>
      <c r="G318" s="7" t="s">
        <v>51</v>
      </c>
      <c r="H318" s="8" t="s">
        <v>28</v>
      </c>
      <c r="I318" s="7" t="s">
        <v>28</v>
      </c>
      <c r="J318" s="8" t="s">
        <v>28</v>
      </c>
      <c r="K318" s="7" t="s">
        <v>37</v>
      </c>
      <c r="L318" s="8" t="s">
        <v>44</v>
      </c>
      <c r="M318" s="7" t="s">
        <v>28</v>
      </c>
      <c r="N318" s="8">
        <v>5.8783402412205632</v>
      </c>
      <c r="O318" s="7">
        <v>0</v>
      </c>
      <c r="P318" s="8">
        <f t="shared" si="48"/>
        <v>0</v>
      </c>
      <c r="Q318" s="7">
        <v>2.5</v>
      </c>
      <c r="R318" s="8">
        <f t="shared" si="49"/>
        <v>1</v>
      </c>
      <c r="S318" s="7" t="s">
        <v>29</v>
      </c>
      <c r="T318" s="8" t="str">
        <f t="shared" si="50"/>
        <v>No</v>
      </c>
      <c r="U318" s="7">
        <f t="shared" si="51"/>
        <v>0</v>
      </c>
      <c r="V318" s="8">
        <f t="shared" si="52"/>
        <v>1</v>
      </c>
      <c r="W318" s="7">
        <f t="shared" si="53"/>
        <v>549</v>
      </c>
      <c r="Z318" s="3">
        <v>314</v>
      </c>
      <c r="AA318" s="3">
        <f t="shared" si="54"/>
        <v>37.165312595612576</v>
      </c>
      <c r="AB318" s="3">
        <f t="shared" si="55"/>
        <v>2.7675599929935029</v>
      </c>
      <c r="AC318" s="3">
        <f t="shared" si="59"/>
        <v>3620.4935825526668</v>
      </c>
      <c r="AD318" s="3">
        <f t="shared" si="59"/>
        <v>555.17253459449614</v>
      </c>
    </row>
    <row r="319" spans="2:30" x14ac:dyDescent="0.2">
      <c r="B319" s="8" t="s">
        <v>53</v>
      </c>
      <c r="C319" s="7">
        <v>1920</v>
      </c>
      <c r="D319" s="8" t="s">
        <v>28</v>
      </c>
      <c r="E319" s="7" t="s">
        <v>39</v>
      </c>
      <c r="F319" s="8" t="s">
        <v>40</v>
      </c>
      <c r="G319" s="7" t="s">
        <v>51</v>
      </c>
      <c r="H319" s="8" t="s">
        <v>28</v>
      </c>
      <c r="I319" s="7" t="s">
        <v>28</v>
      </c>
      <c r="J319" s="8" t="s">
        <v>28</v>
      </c>
      <c r="K319" s="7" t="s">
        <v>37</v>
      </c>
      <c r="L319" s="8" t="s">
        <v>44</v>
      </c>
      <c r="M319" s="7" t="s">
        <v>28</v>
      </c>
      <c r="N319" s="8">
        <v>4.9120338361184158E-2</v>
      </c>
      <c r="O319" s="7">
        <v>0</v>
      </c>
      <c r="P319" s="8">
        <f t="shared" si="48"/>
        <v>0</v>
      </c>
      <c r="Q319" s="7">
        <v>2.5</v>
      </c>
      <c r="R319" s="8">
        <f t="shared" si="49"/>
        <v>1</v>
      </c>
      <c r="S319" s="7" t="s">
        <v>29</v>
      </c>
      <c r="T319" s="8" t="str">
        <f t="shared" si="50"/>
        <v>No</v>
      </c>
      <c r="U319" s="7">
        <f t="shared" si="51"/>
        <v>0</v>
      </c>
      <c r="V319" s="8">
        <f t="shared" si="52"/>
        <v>1</v>
      </c>
      <c r="W319" s="7">
        <f t="shared" si="53"/>
        <v>549</v>
      </c>
      <c r="Z319" s="3">
        <v>315</v>
      </c>
      <c r="AA319" s="3">
        <f t="shared" si="54"/>
        <v>2.5978263338515934</v>
      </c>
      <c r="AB319" s="3">
        <f t="shared" si="55"/>
        <v>0.18450399953290017</v>
      </c>
      <c r="AC319" s="3">
        <f t="shared" si="59"/>
        <v>3623.0914088865184</v>
      </c>
      <c r="AD319" s="3">
        <f t="shared" si="59"/>
        <v>555.35703859402906</v>
      </c>
    </row>
    <row r="320" spans="2:30" x14ac:dyDescent="0.2">
      <c r="B320" s="8" t="s">
        <v>53</v>
      </c>
      <c r="C320" s="7">
        <v>1920</v>
      </c>
      <c r="D320" s="8" t="s">
        <v>28</v>
      </c>
      <c r="E320" s="7" t="s">
        <v>39</v>
      </c>
      <c r="F320" s="8" t="s">
        <v>35</v>
      </c>
      <c r="G320" s="7" t="s">
        <v>51</v>
      </c>
      <c r="H320" s="8" t="s">
        <v>28</v>
      </c>
      <c r="I320" s="7" t="s">
        <v>28</v>
      </c>
      <c r="J320" s="8" t="s">
        <v>28</v>
      </c>
      <c r="K320" s="7" t="s">
        <v>37</v>
      </c>
      <c r="L320" s="8" t="s">
        <v>44</v>
      </c>
      <c r="M320" s="7" t="s">
        <v>28</v>
      </c>
      <c r="N320" s="8">
        <v>1.8543115870195161</v>
      </c>
      <c r="O320" s="7">
        <v>0</v>
      </c>
      <c r="P320" s="8">
        <f t="shared" si="48"/>
        <v>0</v>
      </c>
      <c r="Q320" s="7">
        <v>2.5</v>
      </c>
      <c r="R320" s="8">
        <f t="shared" si="49"/>
        <v>1</v>
      </c>
      <c r="S320" s="7" t="s">
        <v>29</v>
      </c>
      <c r="T320" s="8" t="str">
        <f t="shared" si="50"/>
        <v>No</v>
      </c>
      <c r="U320" s="7">
        <f t="shared" si="51"/>
        <v>0</v>
      </c>
      <c r="V320" s="8">
        <f t="shared" si="52"/>
        <v>1</v>
      </c>
      <c r="W320" s="7">
        <f t="shared" si="53"/>
        <v>549</v>
      </c>
      <c r="Z320" s="3">
        <v>316</v>
      </c>
      <c r="AA320" s="3">
        <f t="shared" si="54"/>
        <v>41.714167929900853</v>
      </c>
      <c r="AB320" s="3">
        <f t="shared" si="55"/>
        <v>2.9520639925264027</v>
      </c>
      <c r="AC320" s="3">
        <f t="shared" si="59"/>
        <v>3664.805576816419</v>
      </c>
      <c r="AD320" s="3">
        <f t="shared" si="59"/>
        <v>558.30910258655547</v>
      </c>
    </row>
    <row r="321" spans="2:30" x14ac:dyDescent="0.2">
      <c r="B321" s="8" t="s">
        <v>53</v>
      </c>
      <c r="C321" s="7">
        <v>1920</v>
      </c>
      <c r="D321" s="8" t="s">
        <v>28</v>
      </c>
      <c r="E321" s="7" t="s">
        <v>34</v>
      </c>
      <c r="F321" s="8" t="s">
        <v>35</v>
      </c>
      <c r="G321" s="7" t="s">
        <v>51</v>
      </c>
      <c r="H321" s="8" t="s">
        <v>28</v>
      </c>
      <c r="I321" s="7" t="s">
        <v>28</v>
      </c>
      <c r="J321" s="8" t="s">
        <v>28</v>
      </c>
      <c r="K321" s="7" t="s">
        <v>37</v>
      </c>
      <c r="L321" s="8" t="s">
        <v>44</v>
      </c>
      <c r="M321" s="7" t="s">
        <v>28</v>
      </c>
      <c r="N321" s="8">
        <v>0.32020077049668516</v>
      </c>
      <c r="O321" s="7">
        <v>0</v>
      </c>
      <c r="P321" s="8">
        <f t="shared" si="48"/>
        <v>0</v>
      </c>
      <c r="Q321" s="7">
        <v>2.5</v>
      </c>
      <c r="R321" s="8">
        <f t="shared" si="49"/>
        <v>1</v>
      </c>
      <c r="S321" s="7" t="s">
        <v>29</v>
      </c>
      <c r="T321" s="8" t="str">
        <f t="shared" si="50"/>
        <v>No</v>
      </c>
      <c r="U321" s="7">
        <f t="shared" si="51"/>
        <v>0</v>
      </c>
      <c r="V321" s="8">
        <f t="shared" si="52"/>
        <v>1</v>
      </c>
      <c r="W321" s="7">
        <f t="shared" si="53"/>
        <v>549</v>
      </c>
      <c r="Z321" s="3">
        <v>317</v>
      </c>
      <c r="AA321" s="3">
        <f t="shared" si="54"/>
        <v>2.6710127157587156</v>
      </c>
      <c r="AB321" s="3">
        <f t="shared" si="55"/>
        <v>0.18450399953290017</v>
      </c>
      <c r="AC321" s="3">
        <f t="shared" si="59"/>
        <v>3667.476589532178</v>
      </c>
      <c r="AD321" s="3">
        <f t="shared" si="59"/>
        <v>558.49360658608839</v>
      </c>
    </row>
    <row r="322" spans="2:30" x14ac:dyDescent="0.2">
      <c r="B322" s="8" t="s">
        <v>53</v>
      </c>
      <c r="C322" s="7">
        <v>1920</v>
      </c>
      <c r="D322" s="8" t="s">
        <v>28</v>
      </c>
      <c r="E322" s="7" t="s">
        <v>43</v>
      </c>
      <c r="F322" s="8" t="s">
        <v>35</v>
      </c>
      <c r="G322" s="7" t="s">
        <v>51</v>
      </c>
      <c r="H322" s="8" t="s">
        <v>28</v>
      </c>
      <c r="I322" s="7" t="s">
        <v>28</v>
      </c>
      <c r="J322" s="8" t="s">
        <v>28</v>
      </c>
      <c r="K322" s="7" t="s">
        <v>37</v>
      </c>
      <c r="L322" s="8" t="s">
        <v>44</v>
      </c>
      <c r="M322" s="7" t="s">
        <v>28</v>
      </c>
      <c r="N322" s="8">
        <v>1.4441670883051962</v>
      </c>
      <c r="O322" s="7">
        <v>0</v>
      </c>
      <c r="P322" s="8">
        <f t="shared" si="48"/>
        <v>0</v>
      </c>
      <c r="Q322" s="7">
        <v>2.5</v>
      </c>
      <c r="R322" s="8">
        <f t="shared" si="49"/>
        <v>1</v>
      </c>
      <c r="S322" s="7" t="s">
        <v>29</v>
      </c>
      <c r="T322" s="8" t="str">
        <f t="shared" si="50"/>
        <v>No</v>
      </c>
      <c r="U322" s="7">
        <f t="shared" si="51"/>
        <v>0</v>
      </c>
      <c r="V322" s="8">
        <f t="shared" si="52"/>
        <v>1</v>
      </c>
      <c r="W322" s="7">
        <f t="shared" si="53"/>
        <v>549</v>
      </c>
      <c r="Z322" s="3">
        <v>318</v>
      </c>
      <c r="AA322" s="3">
        <f t="shared" si="54"/>
        <v>2.6849055330522398</v>
      </c>
      <c r="AB322" s="3">
        <f t="shared" si="55"/>
        <v>0.18450399953290017</v>
      </c>
      <c r="AC322" s="3">
        <f t="shared" si="59"/>
        <v>3670.1614950652302</v>
      </c>
      <c r="AD322" s="3">
        <f t="shared" si="59"/>
        <v>558.67811058562131</v>
      </c>
    </row>
    <row r="323" spans="2:30" x14ac:dyDescent="0.2">
      <c r="B323" s="8" t="s">
        <v>53</v>
      </c>
      <c r="C323" s="7">
        <v>1940</v>
      </c>
      <c r="D323" s="8" t="s">
        <v>28</v>
      </c>
      <c r="E323" s="7" t="s">
        <v>39</v>
      </c>
      <c r="F323" s="8" t="s">
        <v>40</v>
      </c>
      <c r="G323" s="7" t="s">
        <v>51</v>
      </c>
      <c r="H323" s="8" t="s">
        <v>28</v>
      </c>
      <c r="I323" s="7" t="s">
        <v>28</v>
      </c>
      <c r="J323" s="8" t="s">
        <v>28</v>
      </c>
      <c r="K323" s="7" t="s">
        <v>37</v>
      </c>
      <c r="L323" s="8" t="s">
        <v>44</v>
      </c>
      <c r="M323" s="7" t="s">
        <v>28</v>
      </c>
      <c r="N323" s="8">
        <v>5.2720349142864553E-2</v>
      </c>
      <c r="O323" s="7">
        <v>0</v>
      </c>
      <c r="P323" s="8">
        <f t="shared" si="48"/>
        <v>0</v>
      </c>
      <c r="Q323" s="7">
        <v>2.5</v>
      </c>
      <c r="R323" s="8">
        <f t="shared" si="49"/>
        <v>1</v>
      </c>
      <c r="S323" s="7" t="s">
        <v>29</v>
      </c>
      <c r="T323" s="8" t="str">
        <f t="shared" si="50"/>
        <v>No</v>
      </c>
      <c r="U323" s="7">
        <f t="shared" si="51"/>
        <v>0</v>
      </c>
      <c r="V323" s="8">
        <f t="shared" si="52"/>
        <v>1</v>
      </c>
      <c r="W323" s="7">
        <f t="shared" si="53"/>
        <v>549</v>
      </c>
      <c r="Z323" s="3">
        <v>319</v>
      </c>
      <c r="AA323" s="3">
        <f t="shared" si="54"/>
        <v>16.173063440378556</v>
      </c>
      <c r="AB323" s="3">
        <f t="shared" si="55"/>
        <v>1.1070239971974012</v>
      </c>
      <c r="AC323" s="3">
        <f t="shared" si="59"/>
        <v>3686.3345585056086</v>
      </c>
      <c r="AD323" s="3">
        <f t="shared" si="59"/>
        <v>559.78513458281873</v>
      </c>
    </row>
    <row r="324" spans="2:30" x14ac:dyDescent="0.2">
      <c r="B324" s="8" t="s">
        <v>53</v>
      </c>
      <c r="C324" s="7">
        <v>1940</v>
      </c>
      <c r="D324" s="8" t="s">
        <v>28</v>
      </c>
      <c r="E324" s="7" t="s">
        <v>39</v>
      </c>
      <c r="F324" s="8" t="s">
        <v>35</v>
      </c>
      <c r="G324" s="7" t="s">
        <v>51</v>
      </c>
      <c r="H324" s="8" t="s">
        <v>28</v>
      </c>
      <c r="I324" s="7" t="s">
        <v>28</v>
      </c>
      <c r="J324" s="8" t="s">
        <v>28</v>
      </c>
      <c r="K324" s="7" t="s">
        <v>37</v>
      </c>
      <c r="L324" s="8" t="s">
        <v>44</v>
      </c>
      <c r="M324" s="7" t="s">
        <v>28</v>
      </c>
      <c r="N324" s="8">
        <v>23.506255010316188</v>
      </c>
      <c r="O324" s="7">
        <v>0</v>
      </c>
      <c r="P324" s="8">
        <f t="shared" si="48"/>
        <v>0</v>
      </c>
      <c r="Q324" s="7">
        <v>2.5</v>
      </c>
      <c r="R324" s="8">
        <f t="shared" si="49"/>
        <v>1</v>
      </c>
      <c r="S324" s="7" t="s">
        <v>29</v>
      </c>
      <c r="T324" s="8" t="str">
        <f t="shared" si="50"/>
        <v>No</v>
      </c>
      <c r="U324" s="7">
        <f t="shared" si="51"/>
        <v>0</v>
      </c>
      <c r="V324" s="8">
        <f t="shared" si="52"/>
        <v>1</v>
      </c>
      <c r="W324" s="7">
        <f t="shared" si="53"/>
        <v>549</v>
      </c>
      <c r="Z324" s="3">
        <v>320</v>
      </c>
      <c r="AA324" s="3">
        <f t="shared" si="54"/>
        <v>5.3932428889096462</v>
      </c>
      <c r="AB324" s="3">
        <f t="shared" si="55"/>
        <v>0.36900799906580034</v>
      </c>
      <c r="AC324" s="3">
        <f t="shared" si="59"/>
        <v>3691.7278013945183</v>
      </c>
      <c r="AD324" s="3">
        <f t="shared" si="59"/>
        <v>560.15414258188457</v>
      </c>
    </row>
    <row r="325" spans="2:30" x14ac:dyDescent="0.2">
      <c r="B325" s="8" t="s">
        <v>53</v>
      </c>
      <c r="C325" s="7">
        <v>1940</v>
      </c>
      <c r="D325" s="8" t="s">
        <v>28</v>
      </c>
      <c r="E325" s="7" t="s">
        <v>34</v>
      </c>
      <c r="F325" s="8" t="s">
        <v>35</v>
      </c>
      <c r="G325" s="7" t="s">
        <v>51</v>
      </c>
      <c r="H325" s="8" t="s">
        <v>28</v>
      </c>
      <c r="I325" s="7" t="s">
        <v>28</v>
      </c>
      <c r="J325" s="8" t="s">
        <v>28</v>
      </c>
      <c r="K325" s="7" t="s">
        <v>37</v>
      </c>
      <c r="L325" s="8" t="s">
        <v>44</v>
      </c>
      <c r="M325" s="7" t="s">
        <v>28</v>
      </c>
      <c r="N325" s="8">
        <v>0.80943399459226628</v>
      </c>
      <c r="O325" s="7">
        <v>0</v>
      </c>
      <c r="P325" s="8">
        <f t="shared" ref="P325:P388" si="60">O325/3</f>
        <v>0</v>
      </c>
      <c r="Q325" s="7">
        <v>2.5</v>
      </c>
      <c r="R325" s="8">
        <f t="shared" ref="R325:R388" si="61">1-(P325/Q325)</f>
        <v>1</v>
      </c>
      <c r="S325" s="7" t="s">
        <v>29</v>
      </c>
      <c r="T325" s="8" t="str">
        <f t="shared" ref="T325:T388" si="62">IF(AND(R325&lt;0.5,R325&gt;-0.5),"Yes","No")</f>
        <v>No</v>
      </c>
      <c r="U325" s="7">
        <f t="shared" ref="U325:U388" si="63">IF(ISERR(P325/(N325/1000)),0,P325/(N325/1000))</f>
        <v>0</v>
      </c>
      <c r="V325" s="8">
        <f t="shared" ref="V325:V388" si="64">IF(U325&lt;=12,1,IF(U325&lt;25,2,IF(U325&lt;50,3,IF(U325&lt;100,4,5))))</f>
        <v>1</v>
      </c>
      <c r="W325" s="7">
        <f t="shared" ref="W325:W388" si="65">RANK(U325,U$5:U$10000)</f>
        <v>549</v>
      </c>
      <c r="Z325" s="3">
        <v>321</v>
      </c>
      <c r="AA325" s="3">
        <f t="shared" si="54"/>
        <v>13.634762353942532</v>
      </c>
      <c r="AB325" s="3">
        <f t="shared" si="55"/>
        <v>0.9225199976645011</v>
      </c>
      <c r="AC325" s="3">
        <f t="shared" si="59"/>
        <v>3705.3625637484611</v>
      </c>
      <c r="AD325" s="3">
        <f t="shared" si="59"/>
        <v>561.07666257954907</v>
      </c>
    </row>
    <row r="326" spans="2:30" x14ac:dyDescent="0.2">
      <c r="B326" s="8" t="s">
        <v>53</v>
      </c>
      <c r="C326" s="7">
        <v>1940</v>
      </c>
      <c r="D326" s="8" t="s">
        <v>28</v>
      </c>
      <c r="E326" s="7" t="s">
        <v>46</v>
      </c>
      <c r="F326" s="8" t="s">
        <v>35</v>
      </c>
      <c r="G326" s="7" t="s">
        <v>51</v>
      </c>
      <c r="H326" s="8" t="s">
        <v>28</v>
      </c>
      <c r="I326" s="7" t="s">
        <v>28</v>
      </c>
      <c r="J326" s="8" t="s">
        <v>28</v>
      </c>
      <c r="K326" s="7" t="s">
        <v>37</v>
      </c>
      <c r="L326" s="8" t="s">
        <v>44</v>
      </c>
      <c r="M326" s="7" t="s">
        <v>28</v>
      </c>
      <c r="N326" s="8">
        <v>4.6198208617767043E-2</v>
      </c>
      <c r="O326" s="7">
        <v>0</v>
      </c>
      <c r="P326" s="8">
        <f t="shared" si="60"/>
        <v>0</v>
      </c>
      <c r="Q326" s="7">
        <v>2.5</v>
      </c>
      <c r="R326" s="8">
        <f t="shared" si="61"/>
        <v>1</v>
      </c>
      <c r="S326" s="7" t="s">
        <v>29</v>
      </c>
      <c r="T326" s="8" t="str">
        <f t="shared" si="62"/>
        <v>No</v>
      </c>
      <c r="U326" s="7">
        <f t="shared" si="63"/>
        <v>0</v>
      </c>
      <c r="V326" s="8">
        <f t="shared" si="64"/>
        <v>1</v>
      </c>
      <c r="W326" s="7">
        <f t="shared" si="65"/>
        <v>549</v>
      </c>
      <c r="Z326" s="3">
        <v>322</v>
      </c>
      <c r="AA326" s="3">
        <f t="shared" si="54"/>
        <v>57.641448279626765</v>
      </c>
      <c r="AB326" s="3">
        <f t="shared" si="55"/>
        <v>3.8745839901909034</v>
      </c>
      <c r="AC326" s="3">
        <f t="shared" si="59"/>
        <v>3763.0040120280878</v>
      </c>
      <c r="AD326" s="3">
        <f t="shared" si="59"/>
        <v>564.95124656973996</v>
      </c>
    </row>
    <row r="327" spans="2:30" x14ac:dyDescent="0.2">
      <c r="B327" s="8" t="s">
        <v>53</v>
      </c>
      <c r="C327" s="7">
        <v>1940</v>
      </c>
      <c r="D327" s="8" t="s">
        <v>28</v>
      </c>
      <c r="E327" s="7" t="s">
        <v>43</v>
      </c>
      <c r="F327" s="8" t="s">
        <v>35</v>
      </c>
      <c r="G327" s="7" t="s">
        <v>51</v>
      </c>
      <c r="H327" s="8" t="s">
        <v>28</v>
      </c>
      <c r="I327" s="7" t="s">
        <v>28</v>
      </c>
      <c r="J327" s="8" t="s">
        <v>28</v>
      </c>
      <c r="K327" s="7" t="s">
        <v>37</v>
      </c>
      <c r="L327" s="8" t="s">
        <v>44</v>
      </c>
      <c r="M327" s="7" t="s">
        <v>28</v>
      </c>
      <c r="N327" s="8">
        <v>1.7178476455837439</v>
      </c>
      <c r="O327" s="7">
        <v>0</v>
      </c>
      <c r="P327" s="8">
        <f t="shared" si="60"/>
        <v>0</v>
      </c>
      <c r="Q327" s="7">
        <v>2.5</v>
      </c>
      <c r="R327" s="8">
        <f t="shared" si="61"/>
        <v>1</v>
      </c>
      <c r="S327" s="7" t="s">
        <v>29</v>
      </c>
      <c r="T327" s="8" t="str">
        <f t="shared" si="62"/>
        <v>No</v>
      </c>
      <c r="U327" s="7">
        <f t="shared" si="63"/>
        <v>0</v>
      </c>
      <c r="V327" s="8">
        <f t="shared" si="64"/>
        <v>1</v>
      </c>
      <c r="W327" s="7">
        <f t="shared" si="65"/>
        <v>549</v>
      </c>
      <c r="Z327" s="3">
        <v>323</v>
      </c>
      <c r="AA327" s="3">
        <f t="shared" ref="AA327:AA390" si="66">SUMIF(W:W,Z327,N:N)</f>
        <v>2.775486327960607</v>
      </c>
      <c r="AB327" s="3">
        <f t="shared" ref="AB327:AB390" si="67">SUMIF(W:W,Z327,P:P)</f>
        <v>0.18450399953290017</v>
      </c>
      <c r="AC327" s="3">
        <f t="shared" ref="AC327:AD342" si="68">AC326+AA327</f>
        <v>3765.7794983560484</v>
      </c>
      <c r="AD327" s="3">
        <f t="shared" si="68"/>
        <v>565.13575056927289</v>
      </c>
    </row>
    <row r="328" spans="2:30" x14ac:dyDescent="0.2">
      <c r="B328" s="8" t="s">
        <v>53</v>
      </c>
      <c r="C328" s="7">
        <v>1960</v>
      </c>
      <c r="D328" s="8" t="s">
        <v>28</v>
      </c>
      <c r="E328" s="7" t="s">
        <v>39</v>
      </c>
      <c r="F328" s="8" t="s">
        <v>35</v>
      </c>
      <c r="G328" s="7" t="s">
        <v>51</v>
      </c>
      <c r="H328" s="8" t="s">
        <v>28</v>
      </c>
      <c r="I328" s="7" t="s">
        <v>28</v>
      </c>
      <c r="J328" s="8" t="s">
        <v>28</v>
      </c>
      <c r="K328" s="7" t="s">
        <v>37</v>
      </c>
      <c r="L328" s="8" t="s">
        <v>44</v>
      </c>
      <c r="M328" s="7" t="s">
        <v>28</v>
      </c>
      <c r="N328" s="8">
        <v>11.816629819427915</v>
      </c>
      <c r="O328" s="7">
        <v>0</v>
      </c>
      <c r="P328" s="8">
        <f t="shared" si="60"/>
        <v>0</v>
      </c>
      <c r="Q328" s="7">
        <v>2.5</v>
      </c>
      <c r="R328" s="8">
        <f t="shared" si="61"/>
        <v>1</v>
      </c>
      <c r="S328" s="7" t="s">
        <v>29</v>
      </c>
      <c r="T328" s="8" t="str">
        <f t="shared" si="62"/>
        <v>No</v>
      </c>
      <c r="U328" s="7">
        <f t="shared" si="63"/>
        <v>0</v>
      </c>
      <c r="V328" s="8">
        <f t="shared" si="64"/>
        <v>1</v>
      </c>
      <c r="W328" s="7">
        <f t="shared" si="65"/>
        <v>549</v>
      </c>
      <c r="Z328" s="3">
        <v>324</v>
      </c>
      <c r="AA328" s="3">
        <f t="shared" si="66"/>
        <v>11.192708482779869</v>
      </c>
      <c r="AB328" s="3">
        <f t="shared" si="67"/>
        <v>0.73801599813160068</v>
      </c>
      <c r="AC328" s="3">
        <f t="shared" si="68"/>
        <v>3776.9722068388282</v>
      </c>
      <c r="AD328" s="3">
        <f t="shared" si="68"/>
        <v>565.87376656740446</v>
      </c>
    </row>
    <row r="329" spans="2:30" x14ac:dyDescent="0.2">
      <c r="B329" s="8" t="s">
        <v>53</v>
      </c>
      <c r="C329" s="7">
        <v>1960</v>
      </c>
      <c r="D329" s="8" t="s">
        <v>28</v>
      </c>
      <c r="E329" s="7" t="s">
        <v>34</v>
      </c>
      <c r="F329" s="8" t="s">
        <v>35</v>
      </c>
      <c r="G329" s="7" t="s">
        <v>51</v>
      </c>
      <c r="H329" s="8" t="s">
        <v>28</v>
      </c>
      <c r="I329" s="7" t="s">
        <v>28</v>
      </c>
      <c r="J329" s="8" t="s">
        <v>28</v>
      </c>
      <c r="K329" s="7" t="s">
        <v>37</v>
      </c>
      <c r="L329" s="8" t="s">
        <v>44</v>
      </c>
      <c r="M329" s="7" t="s">
        <v>28</v>
      </c>
      <c r="N329" s="8">
        <v>0.3037446232465284</v>
      </c>
      <c r="O329" s="7">
        <v>0</v>
      </c>
      <c r="P329" s="8">
        <f t="shared" si="60"/>
        <v>0</v>
      </c>
      <c r="Q329" s="7">
        <v>2.5</v>
      </c>
      <c r="R329" s="8">
        <f t="shared" si="61"/>
        <v>1</v>
      </c>
      <c r="S329" s="7" t="s">
        <v>29</v>
      </c>
      <c r="T329" s="8" t="str">
        <f t="shared" si="62"/>
        <v>No</v>
      </c>
      <c r="U329" s="7">
        <f t="shared" si="63"/>
        <v>0</v>
      </c>
      <c r="V329" s="8">
        <f t="shared" si="64"/>
        <v>1</v>
      </c>
      <c r="W329" s="7">
        <f t="shared" si="65"/>
        <v>549</v>
      </c>
      <c r="Z329" s="3">
        <v>325</v>
      </c>
      <c r="AA329" s="3">
        <f t="shared" si="66"/>
        <v>2.8013932939470831</v>
      </c>
      <c r="AB329" s="3">
        <f t="shared" si="67"/>
        <v>0.18450399953290017</v>
      </c>
      <c r="AC329" s="3">
        <f t="shared" si="68"/>
        <v>3779.7736001327753</v>
      </c>
      <c r="AD329" s="3">
        <f t="shared" si="68"/>
        <v>566.05827056693738</v>
      </c>
    </row>
    <row r="330" spans="2:30" x14ac:dyDescent="0.2">
      <c r="B330" s="8" t="s">
        <v>53</v>
      </c>
      <c r="C330" s="7">
        <v>1960</v>
      </c>
      <c r="D330" s="8" t="s">
        <v>28</v>
      </c>
      <c r="E330" s="7" t="s">
        <v>46</v>
      </c>
      <c r="F330" s="8" t="s">
        <v>35</v>
      </c>
      <c r="G330" s="7" t="s">
        <v>51</v>
      </c>
      <c r="H330" s="8" t="s">
        <v>28</v>
      </c>
      <c r="I330" s="7" t="s">
        <v>28</v>
      </c>
      <c r="J330" s="8" t="s">
        <v>28</v>
      </c>
      <c r="K330" s="7" t="s">
        <v>37</v>
      </c>
      <c r="L330" s="8" t="s">
        <v>44</v>
      </c>
      <c r="M330" s="7" t="s">
        <v>28</v>
      </c>
      <c r="N330" s="8">
        <v>4.1896298060535107E-3</v>
      </c>
      <c r="O330" s="7">
        <v>0</v>
      </c>
      <c r="P330" s="8">
        <f t="shared" si="60"/>
        <v>0</v>
      </c>
      <c r="Q330" s="7">
        <v>2.5</v>
      </c>
      <c r="R330" s="8">
        <f t="shared" si="61"/>
        <v>1</v>
      </c>
      <c r="S330" s="7" t="s">
        <v>29</v>
      </c>
      <c r="T330" s="8" t="str">
        <f t="shared" si="62"/>
        <v>No</v>
      </c>
      <c r="U330" s="7">
        <f t="shared" si="63"/>
        <v>0</v>
      </c>
      <c r="V330" s="8">
        <f t="shared" si="64"/>
        <v>1</v>
      </c>
      <c r="W330" s="7">
        <f t="shared" si="65"/>
        <v>549</v>
      </c>
      <c r="Z330" s="3">
        <v>326</v>
      </c>
      <c r="AA330" s="3">
        <f t="shared" si="66"/>
        <v>5.6360074234634938</v>
      </c>
      <c r="AB330" s="3">
        <f t="shared" si="67"/>
        <v>0.36900799906580034</v>
      </c>
      <c r="AC330" s="3">
        <f t="shared" si="68"/>
        <v>3785.4096075562388</v>
      </c>
      <c r="AD330" s="3">
        <f t="shared" si="68"/>
        <v>566.42727856600322</v>
      </c>
    </row>
    <row r="331" spans="2:30" x14ac:dyDescent="0.2">
      <c r="B331" s="8" t="s">
        <v>53</v>
      </c>
      <c r="C331" s="7">
        <v>1960</v>
      </c>
      <c r="D331" s="8" t="s">
        <v>28</v>
      </c>
      <c r="E331" s="7" t="s">
        <v>43</v>
      </c>
      <c r="F331" s="8" t="s">
        <v>35</v>
      </c>
      <c r="G331" s="7" t="s">
        <v>51</v>
      </c>
      <c r="H331" s="8" t="s">
        <v>28</v>
      </c>
      <c r="I331" s="7" t="s">
        <v>28</v>
      </c>
      <c r="J331" s="8" t="s">
        <v>28</v>
      </c>
      <c r="K331" s="7" t="s">
        <v>37</v>
      </c>
      <c r="L331" s="8" t="s">
        <v>44</v>
      </c>
      <c r="M331" s="7" t="s">
        <v>28</v>
      </c>
      <c r="N331" s="8">
        <v>1.6741400695480715</v>
      </c>
      <c r="O331" s="7">
        <v>0</v>
      </c>
      <c r="P331" s="8">
        <f t="shared" si="60"/>
        <v>0</v>
      </c>
      <c r="Q331" s="7">
        <v>2.5</v>
      </c>
      <c r="R331" s="8">
        <f t="shared" si="61"/>
        <v>1</v>
      </c>
      <c r="S331" s="7" t="s">
        <v>29</v>
      </c>
      <c r="T331" s="8" t="str">
        <f t="shared" si="62"/>
        <v>No</v>
      </c>
      <c r="U331" s="7">
        <f t="shared" si="63"/>
        <v>0</v>
      </c>
      <c r="V331" s="8">
        <f t="shared" si="64"/>
        <v>1</v>
      </c>
      <c r="W331" s="7">
        <f t="shared" si="65"/>
        <v>549</v>
      </c>
      <c r="Z331" s="3">
        <v>327</v>
      </c>
      <c r="AA331" s="3">
        <f t="shared" si="66"/>
        <v>153.62503170621909</v>
      </c>
      <c r="AB331" s="3">
        <f t="shared" si="67"/>
        <v>9.7787119752437111</v>
      </c>
      <c r="AC331" s="3">
        <f t="shared" si="68"/>
        <v>3939.0346392624579</v>
      </c>
      <c r="AD331" s="3">
        <f t="shared" si="68"/>
        <v>576.20599054124693</v>
      </c>
    </row>
    <row r="332" spans="2:30" x14ac:dyDescent="0.2">
      <c r="B332" s="8" t="s">
        <v>53</v>
      </c>
      <c r="C332" s="7">
        <v>1980</v>
      </c>
      <c r="D332" s="8" t="s">
        <v>28</v>
      </c>
      <c r="E332" s="7" t="s">
        <v>39</v>
      </c>
      <c r="F332" s="8" t="s">
        <v>35</v>
      </c>
      <c r="G332" s="7" t="s">
        <v>51</v>
      </c>
      <c r="H332" s="8" t="s">
        <v>28</v>
      </c>
      <c r="I332" s="7" t="s">
        <v>28</v>
      </c>
      <c r="J332" s="8" t="s">
        <v>28</v>
      </c>
      <c r="K332" s="7" t="s">
        <v>37</v>
      </c>
      <c r="L332" s="8" t="s">
        <v>44</v>
      </c>
      <c r="M332" s="7" t="s">
        <v>28</v>
      </c>
      <c r="N332" s="8">
        <v>25.477927251753929</v>
      </c>
      <c r="O332" s="7">
        <v>0</v>
      </c>
      <c r="P332" s="8">
        <f t="shared" si="60"/>
        <v>0</v>
      </c>
      <c r="Q332" s="7">
        <v>2.5</v>
      </c>
      <c r="R332" s="8">
        <f t="shared" si="61"/>
        <v>1</v>
      </c>
      <c r="S332" s="7" t="s">
        <v>29</v>
      </c>
      <c r="T332" s="8" t="str">
        <f t="shared" si="62"/>
        <v>No</v>
      </c>
      <c r="U332" s="7">
        <f t="shared" si="63"/>
        <v>0</v>
      </c>
      <c r="V332" s="8">
        <f t="shared" si="64"/>
        <v>1</v>
      </c>
      <c r="W332" s="7">
        <f t="shared" si="65"/>
        <v>549</v>
      </c>
      <c r="Z332" s="3">
        <v>328</v>
      </c>
      <c r="AA332" s="3">
        <f t="shared" si="66"/>
        <v>157.69808444094278</v>
      </c>
      <c r="AB332" s="3">
        <f t="shared" si="67"/>
        <v>9.7787119752437111</v>
      </c>
      <c r="AC332" s="3">
        <f t="shared" si="68"/>
        <v>4096.7327237034006</v>
      </c>
      <c r="AD332" s="3">
        <f t="shared" si="68"/>
        <v>585.98470251649064</v>
      </c>
    </row>
    <row r="333" spans="2:30" x14ac:dyDescent="0.2">
      <c r="B333" s="8" t="s">
        <v>53</v>
      </c>
      <c r="C333" s="7">
        <v>1980</v>
      </c>
      <c r="D333" s="8" t="s">
        <v>28</v>
      </c>
      <c r="E333" s="7" t="s">
        <v>34</v>
      </c>
      <c r="F333" s="8" t="s">
        <v>35</v>
      </c>
      <c r="G333" s="7" t="s">
        <v>51</v>
      </c>
      <c r="H333" s="8" t="s">
        <v>28</v>
      </c>
      <c r="I333" s="7" t="s">
        <v>28</v>
      </c>
      <c r="J333" s="8" t="s">
        <v>28</v>
      </c>
      <c r="K333" s="7" t="s">
        <v>37</v>
      </c>
      <c r="L333" s="8" t="s">
        <v>44</v>
      </c>
      <c r="M333" s="7" t="s">
        <v>28</v>
      </c>
      <c r="N333" s="8">
        <v>0.49975967192517234</v>
      </c>
      <c r="O333" s="7">
        <v>0</v>
      </c>
      <c r="P333" s="8">
        <f t="shared" si="60"/>
        <v>0</v>
      </c>
      <c r="Q333" s="7">
        <v>2.5</v>
      </c>
      <c r="R333" s="8">
        <f t="shared" si="61"/>
        <v>1</v>
      </c>
      <c r="S333" s="7" t="s">
        <v>29</v>
      </c>
      <c r="T333" s="8" t="str">
        <f t="shared" si="62"/>
        <v>No</v>
      </c>
      <c r="U333" s="7">
        <f t="shared" si="63"/>
        <v>0</v>
      </c>
      <c r="V333" s="8">
        <f t="shared" si="64"/>
        <v>1</v>
      </c>
      <c r="W333" s="7">
        <f t="shared" si="65"/>
        <v>549</v>
      </c>
      <c r="Z333" s="3">
        <v>329</v>
      </c>
      <c r="AA333" s="3">
        <f t="shared" si="66"/>
        <v>30.14676877954949</v>
      </c>
      <c r="AB333" s="3">
        <f t="shared" si="67"/>
        <v>1.8450399953290022</v>
      </c>
      <c r="AC333" s="3">
        <f t="shared" si="68"/>
        <v>4126.8794924829499</v>
      </c>
      <c r="AD333" s="3">
        <f t="shared" si="68"/>
        <v>587.82974251181963</v>
      </c>
    </row>
    <row r="334" spans="2:30" x14ac:dyDescent="0.2">
      <c r="B334" s="8" t="s">
        <v>53</v>
      </c>
      <c r="C334" s="7">
        <v>1980</v>
      </c>
      <c r="D334" s="8" t="s">
        <v>28</v>
      </c>
      <c r="E334" s="7" t="s">
        <v>46</v>
      </c>
      <c r="F334" s="8" t="s">
        <v>35</v>
      </c>
      <c r="G334" s="7" t="s">
        <v>51</v>
      </c>
      <c r="H334" s="8" t="s">
        <v>28</v>
      </c>
      <c r="I334" s="7" t="s">
        <v>28</v>
      </c>
      <c r="J334" s="8" t="s">
        <v>28</v>
      </c>
      <c r="K334" s="7" t="s">
        <v>37</v>
      </c>
      <c r="L334" s="8" t="s">
        <v>44</v>
      </c>
      <c r="M334" s="7" t="s">
        <v>28</v>
      </c>
      <c r="N334" s="8">
        <v>0.10569508346073402</v>
      </c>
      <c r="O334" s="7">
        <v>0</v>
      </c>
      <c r="P334" s="8">
        <f t="shared" si="60"/>
        <v>0</v>
      </c>
      <c r="Q334" s="7">
        <v>2.5</v>
      </c>
      <c r="R334" s="8">
        <f t="shared" si="61"/>
        <v>1</v>
      </c>
      <c r="S334" s="7" t="s">
        <v>29</v>
      </c>
      <c r="T334" s="8" t="str">
        <f t="shared" si="62"/>
        <v>No</v>
      </c>
      <c r="U334" s="7">
        <f t="shared" si="63"/>
        <v>0</v>
      </c>
      <c r="V334" s="8">
        <f t="shared" si="64"/>
        <v>1</v>
      </c>
      <c r="W334" s="7">
        <f t="shared" si="65"/>
        <v>549</v>
      </c>
      <c r="Z334" s="3">
        <v>330</v>
      </c>
      <c r="AA334" s="3">
        <f t="shared" si="66"/>
        <v>18.172566120957669</v>
      </c>
      <c r="AB334" s="3">
        <f t="shared" si="67"/>
        <v>1.1070239971974012</v>
      </c>
      <c r="AC334" s="3">
        <f t="shared" si="68"/>
        <v>4145.0520586039074</v>
      </c>
      <c r="AD334" s="3">
        <f t="shared" si="68"/>
        <v>588.93676650901705</v>
      </c>
    </row>
    <row r="335" spans="2:30" x14ac:dyDescent="0.2">
      <c r="B335" s="8" t="s">
        <v>53</v>
      </c>
      <c r="C335" s="7">
        <v>1980</v>
      </c>
      <c r="D335" s="8" t="s">
        <v>28</v>
      </c>
      <c r="E335" s="7" t="s">
        <v>43</v>
      </c>
      <c r="F335" s="8" t="s">
        <v>35</v>
      </c>
      <c r="G335" s="7" t="s">
        <v>51</v>
      </c>
      <c r="H335" s="8" t="s">
        <v>28</v>
      </c>
      <c r="I335" s="7" t="s">
        <v>28</v>
      </c>
      <c r="J335" s="8" t="s">
        <v>28</v>
      </c>
      <c r="K335" s="7" t="s">
        <v>37</v>
      </c>
      <c r="L335" s="8" t="s">
        <v>44</v>
      </c>
      <c r="M335" s="7" t="s">
        <v>28</v>
      </c>
      <c r="N335" s="8">
        <v>1.6816413597810653</v>
      </c>
      <c r="O335" s="7">
        <v>0</v>
      </c>
      <c r="P335" s="8">
        <f t="shared" si="60"/>
        <v>0</v>
      </c>
      <c r="Q335" s="7">
        <v>2.5</v>
      </c>
      <c r="R335" s="8">
        <f t="shared" si="61"/>
        <v>1</v>
      </c>
      <c r="S335" s="7" t="s">
        <v>29</v>
      </c>
      <c r="T335" s="8" t="str">
        <f t="shared" si="62"/>
        <v>No</v>
      </c>
      <c r="U335" s="7">
        <f t="shared" si="63"/>
        <v>0</v>
      </c>
      <c r="V335" s="8">
        <f t="shared" si="64"/>
        <v>1</v>
      </c>
      <c r="W335" s="7">
        <f t="shared" si="65"/>
        <v>549</v>
      </c>
      <c r="Z335" s="3">
        <v>331</v>
      </c>
      <c r="AA335" s="3">
        <f t="shared" si="66"/>
        <v>94.284152234850097</v>
      </c>
      <c r="AB335" s="3">
        <f t="shared" si="67"/>
        <v>5.719623985519906</v>
      </c>
      <c r="AC335" s="3">
        <f t="shared" si="68"/>
        <v>4239.3362108387573</v>
      </c>
      <c r="AD335" s="3">
        <f t="shared" si="68"/>
        <v>594.65639049453694</v>
      </c>
    </row>
    <row r="336" spans="2:30" x14ac:dyDescent="0.2">
      <c r="B336" s="8" t="s">
        <v>53</v>
      </c>
      <c r="C336" s="7">
        <v>1990</v>
      </c>
      <c r="D336" s="8" t="s">
        <v>28</v>
      </c>
      <c r="E336" s="7" t="s">
        <v>39</v>
      </c>
      <c r="F336" s="8" t="s">
        <v>35</v>
      </c>
      <c r="G336" s="7" t="s">
        <v>51</v>
      </c>
      <c r="H336" s="8" t="s">
        <v>28</v>
      </c>
      <c r="I336" s="7" t="s">
        <v>28</v>
      </c>
      <c r="J336" s="8" t="s">
        <v>28</v>
      </c>
      <c r="K336" s="7" t="s">
        <v>37</v>
      </c>
      <c r="L336" s="8" t="s">
        <v>44</v>
      </c>
      <c r="M336" s="7" t="s">
        <v>28</v>
      </c>
      <c r="N336" s="8">
        <v>14.781193267542518</v>
      </c>
      <c r="O336" s="7">
        <v>0</v>
      </c>
      <c r="P336" s="8">
        <f t="shared" si="60"/>
        <v>0</v>
      </c>
      <c r="Q336" s="7">
        <v>2.5</v>
      </c>
      <c r="R336" s="8">
        <f t="shared" si="61"/>
        <v>1</v>
      </c>
      <c r="S336" s="7" t="s">
        <v>29</v>
      </c>
      <c r="T336" s="8" t="str">
        <f t="shared" si="62"/>
        <v>No</v>
      </c>
      <c r="U336" s="7">
        <f t="shared" si="63"/>
        <v>0</v>
      </c>
      <c r="V336" s="8">
        <f t="shared" si="64"/>
        <v>1</v>
      </c>
      <c r="W336" s="7">
        <f t="shared" si="65"/>
        <v>549</v>
      </c>
      <c r="Z336" s="3">
        <v>332</v>
      </c>
      <c r="AA336" s="3">
        <f t="shared" si="66"/>
        <v>43.429765381132853</v>
      </c>
      <c r="AB336" s="3">
        <f t="shared" si="67"/>
        <v>2.5830559934606026</v>
      </c>
      <c r="AC336" s="3">
        <f t="shared" si="68"/>
        <v>4282.76597621989</v>
      </c>
      <c r="AD336" s="3">
        <f t="shared" si="68"/>
        <v>597.2394464879975</v>
      </c>
    </row>
    <row r="337" spans="2:30" x14ac:dyDescent="0.2">
      <c r="B337" s="8" t="s">
        <v>53</v>
      </c>
      <c r="C337" s="7">
        <v>1990</v>
      </c>
      <c r="D337" s="8" t="s">
        <v>28</v>
      </c>
      <c r="E337" s="7" t="s">
        <v>34</v>
      </c>
      <c r="F337" s="8" t="s">
        <v>35</v>
      </c>
      <c r="G337" s="7" t="s">
        <v>51</v>
      </c>
      <c r="H337" s="8" t="s">
        <v>28</v>
      </c>
      <c r="I337" s="7" t="s">
        <v>28</v>
      </c>
      <c r="J337" s="8" t="s">
        <v>28</v>
      </c>
      <c r="K337" s="7" t="s">
        <v>37</v>
      </c>
      <c r="L337" s="8" t="s">
        <v>44</v>
      </c>
      <c r="M337" s="7" t="s">
        <v>28</v>
      </c>
      <c r="N337" s="8">
        <v>0.38065264276012345</v>
      </c>
      <c r="O337" s="7">
        <v>0</v>
      </c>
      <c r="P337" s="8">
        <f t="shared" si="60"/>
        <v>0</v>
      </c>
      <c r="Q337" s="7">
        <v>2.5</v>
      </c>
      <c r="R337" s="8">
        <f t="shared" si="61"/>
        <v>1</v>
      </c>
      <c r="S337" s="7" t="s">
        <v>29</v>
      </c>
      <c r="T337" s="8" t="str">
        <f t="shared" si="62"/>
        <v>No</v>
      </c>
      <c r="U337" s="7">
        <f t="shared" si="63"/>
        <v>0</v>
      </c>
      <c r="V337" s="8">
        <f t="shared" si="64"/>
        <v>1</v>
      </c>
      <c r="W337" s="7">
        <f t="shared" si="65"/>
        <v>549</v>
      </c>
      <c r="Z337" s="3">
        <v>333</v>
      </c>
      <c r="AA337" s="3">
        <f t="shared" si="66"/>
        <v>9.3481021837040252</v>
      </c>
      <c r="AB337" s="3">
        <f t="shared" si="67"/>
        <v>0.55351199859870059</v>
      </c>
      <c r="AC337" s="3">
        <f t="shared" si="68"/>
        <v>4292.1140784035942</v>
      </c>
      <c r="AD337" s="3">
        <f t="shared" si="68"/>
        <v>597.79295848659615</v>
      </c>
    </row>
    <row r="338" spans="2:30" x14ac:dyDescent="0.2">
      <c r="B338" s="8" t="s">
        <v>53</v>
      </c>
      <c r="C338" s="7">
        <v>1990</v>
      </c>
      <c r="D338" s="8" t="s">
        <v>28</v>
      </c>
      <c r="E338" s="7" t="s">
        <v>46</v>
      </c>
      <c r="F338" s="8" t="s">
        <v>35</v>
      </c>
      <c r="G338" s="7" t="s">
        <v>51</v>
      </c>
      <c r="H338" s="8" t="s">
        <v>28</v>
      </c>
      <c r="I338" s="7" t="s">
        <v>28</v>
      </c>
      <c r="J338" s="8" t="s">
        <v>28</v>
      </c>
      <c r="K338" s="7" t="s">
        <v>37</v>
      </c>
      <c r="L338" s="8" t="s">
        <v>44</v>
      </c>
      <c r="M338" s="7" t="s">
        <v>28</v>
      </c>
      <c r="N338" s="8">
        <v>5.9650807843515584E-2</v>
      </c>
      <c r="O338" s="7">
        <v>0</v>
      </c>
      <c r="P338" s="8">
        <f t="shared" si="60"/>
        <v>0</v>
      </c>
      <c r="Q338" s="7">
        <v>2.5</v>
      </c>
      <c r="R338" s="8">
        <f t="shared" si="61"/>
        <v>1</v>
      </c>
      <c r="S338" s="7" t="s">
        <v>29</v>
      </c>
      <c r="T338" s="8" t="str">
        <f t="shared" si="62"/>
        <v>No</v>
      </c>
      <c r="U338" s="7">
        <f t="shared" si="63"/>
        <v>0</v>
      </c>
      <c r="V338" s="8">
        <f t="shared" si="64"/>
        <v>1</v>
      </c>
      <c r="W338" s="7">
        <f t="shared" si="65"/>
        <v>549</v>
      </c>
      <c r="Z338" s="3">
        <v>334</v>
      </c>
      <c r="AA338" s="3">
        <f t="shared" si="66"/>
        <v>193.40830443707844</v>
      </c>
      <c r="AB338" s="3">
        <f t="shared" si="67"/>
        <v>11.254743971506914</v>
      </c>
      <c r="AC338" s="3">
        <f t="shared" si="68"/>
        <v>4485.5223828406724</v>
      </c>
      <c r="AD338" s="3">
        <f t="shared" si="68"/>
        <v>609.04770245810312</v>
      </c>
    </row>
    <row r="339" spans="2:30" x14ac:dyDescent="0.2">
      <c r="B339" s="8" t="s">
        <v>53</v>
      </c>
      <c r="C339" s="7">
        <v>1990</v>
      </c>
      <c r="D339" s="8" t="s">
        <v>28</v>
      </c>
      <c r="E339" s="7" t="s">
        <v>43</v>
      </c>
      <c r="F339" s="8" t="s">
        <v>35</v>
      </c>
      <c r="G339" s="7" t="s">
        <v>51</v>
      </c>
      <c r="H339" s="8" t="s">
        <v>28</v>
      </c>
      <c r="I339" s="7" t="s">
        <v>28</v>
      </c>
      <c r="J339" s="8" t="s">
        <v>28</v>
      </c>
      <c r="K339" s="7" t="s">
        <v>37</v>
      </c>
      <c r="L339" s="8" t="s">
        <v>44</v>
      </c>
      <c r="M339" s="7" t="s">
        <v>28</v>
      </c>
      <c r="N339" s="8">
        <v>0.32095224327299565</v>
      </c>
      <c r="O339" s="7">
        <v>0</v>
      </c>
      <c r="P339" s="8">
        <f t="shared" si="60"/>
        <v>0</v>
      </c>
      <c r="Q339" s="7">
        <v>2.5</v>
      </c>
      <c r="R339" s="8">
        <f t="shared" si="61"/>
        <v>1</v>
      </c>
      <c r="S339" s="7" t="s">
        <v>29</v>
      </c>
      <c r="T339" s="8" t="str">
        <f t="shared" si="62"/>
        <v>No</v>
      </c>
      <c r="U339" s="7">
        <f t="shared" si="63"/>
        <v>0</v>
      </c>
      <c r="V339" s="8">
        <f t="shared" si="64"/>
        <v>1</v>
      </c>
      <c r="W339" s="7">
        <f t="shared" si="65"/>
        <v>549</v>
      </c>
      <c r="Z339" s="3">
        <v>335</v>
      </c>
      <c r="AA339" s="3">
        <f t="shared" si="66"/>
        <v>3.1938342952379277</v>
      </c>
      <c r="AB339" s="3">
        <f t="shared" si="67"/>
        <v>0.18450399953290017</v>
      </c>
      <c r="AC339" s="3">
        <f t="shared" si="68"/>
        <v>4488.7162171359105</v>
      </c>
      <c r="AD339" s="3">
        <f t="shared" si="68"/>
        <v>609.23220645763604</v>
      </c>
    </row>
    <row r="340" spans="2:30" x14ac:dyDescent="0.2">
      <c r="B340" s="8" t="s">
        <v>53</v>
      </c>
      <c r="C340" s="7">
        <v>2000</v>
      </c>
      <c r="D340" s="8" t="s">
        <v>28</v>
      </c>
      <c r="E340" s="7" t="s">
        <v>39</v>
      </c>
      <c r="F340" s="8" t="s">
        <v>35</v>
      </c>
      <c r="G340" s="7" t="s">
        <v>51</v>
      </c>
      <c r="H340" s="8" t="s">
        <v>28</v>
      </c>
      <c r="I340" s="7" t="s">
        <v>28</v>
      </c>
      <c r="J340" s="8" t="s">
        <v>28</v>
      </c>
      <c r="K340" s="7" t="s">
        <v>37</v>
      </c>
      <c r="L340" s="8" t="s">
        <v>44</v>
      </c>
      <c r="M340" s="7" t="s">
        <v>28</v>
      </c>
      <c r="N340" s="8">
        <v>17.232054811202271</v>
      </c>
      <c r="O340" s="7">
        <v>0</v>
      </c>
      <c r="P340" s="8">
        <f t="shared" si="60"/>
        <v>0</v>
      </c>
      <c r="Q340" s="7">
        <v>2.5</v>
      </c>
      <c r="R340" s="8">
        <f t="shared" si="61"/>
        <v>1</v>
      </c>
      <c r="S340" s="7" t="s">
        <v>29</v>
      </c>
      <c r="T340" s="8" t="str">
        <f t="shared" si="62"/>
        <v>No</v>
      </c>
      <c r="U340" s="7">
        <f t="shared" si="63"/>
        <v>0</v>
      </c>
      <c r="V340" s="8">
        <f t="shared" si="64"/>
        <v>1</v>
      </c>
      <c r="W340" s="7">
        <f t="shared" si="65"/>
        <v>549</v>
      </c>
      <c r="Z340" s="3">
        <v>336</v>
      </c>
      <c r="AA340" s="3">
        <f t="shared" si="66"/>
        <v>167.28169615670706</v>
      </c>
      <c r="AB340" s="3">
        <f t="shared" si="67"/>
        <v>9.594207975710809</v>
      </c>
      <c r="AC340" s="3">
        <f t="shared" si="68"/>
        <v>4655.9979132926173</v>
      </c>
      <c r="AD340" s="3">
        <f t="shared" si="68"/>
        <v>618.82641443334683</v>
      </c>
    </row>
    <row r="341" spans="2:30" x14ac:dyDescent="0.2">
      <c r="B341" s="8" t="s">
        <v>53</v>
      </c>
      <c r="C341" s="7">
        <v>2000</v>
      </c>
      <c r="D341" s="8" t="s">
        <v>28</v>
      </c>
      <c r="E341" s="7" t="s">
        <v>46</v>
      </c>
      <c r="F341" s="8" t="s">
        <v>35</v>
      </c>
      <c r="G341" s="7" t="s">
        <v>51</v>
      </c>
      <c r="H341" s="8" t="s">
        <v>28</v>
      </c>
      <c r="I341" s="7" t="s">
        <v>28</v>
      </c>
      <c r="J341" s="8" t="s">
        <v>28</v>
      </c>
      <c r="K341" s="7" t="s">
        <v>37</v>
      </c>
      <c r="L341" s="8" t="s">
        <v>44</v>
      </c>
      <c r="M341" s="7" t="s">
        <v>28</v>
      </c>
      <c r="N341" s="8">
        <v>5.3027419312261938E-2</v>
      </c>
      <c r="O341" s="7">
        <v>0</v>
      </c>
      <c r="P341" s="8">
        <f t="shared" si="60"/>
        <v>0</v>
      </c>
      <c r="Q341" s="7">
        <v>2.5</v>
      </c>
      <c r="R341" s="8">
        <f t="shared" si="61"/>
        <v>1</v>
      </c>
      <c r="S341" s="7" t="s">
        <v>29</v>
      </c>
      <c r="T341" s="8" t="str">
        <f t="shared" si="62"/>
        <v>No</v>
      </c>
      <c r="U341" s="7">
        <f t="shared" si="63"/>
        <v>0</v>
      </c>
      <c r="V341" s="8">
        <f t="shared" si="64"/>
        <v>1</v>
      </c>
      <c r="W341" s="7">
        <f t="shared" si="65"/>
        <v>549</v>
      </c>
      <c r="Z341" s="3">
        <v>337</v>
      </c>
      <c r="AA341" s="3">
        <f t="shared" si="66"/>
        <v>3.2333709601163605</v>
      </c>
      <c r="AB341" s="3">
        <f t="shared" si="67"/>
        <v>0.18450399953290017</v>
      </c>
      <c r="AC341" s="3">
        <f t="shared" si="68"/>
        <v>4659.2312842527335</v>
      </c>
      <c r="AD341" s="3">
        <f t="shared" si="68"/>
        <v>619.01091843287975</v>
      </c>
    </row>
    <row r="342" spans="2:30" x14ac:dyDescent="0.2">
      <c r="B342" s="8" t="s">
        <v>53</v>
      </c>
      <c r="C342" s="7">
        <v>2000</v>
      </c>
      <c r="D342" s="8" t="s">
        <v>28</v>
      </c>
      <c r="E342" s="7" t="s">
        <v>43</v>
      </c>
      <c r="F342" s="8" t="s">
        <v>35</v>
      </c>
      <c r="G342" s="7" t="s">
        <v>51</v>
      </c>
      <c r="H342" s="8" t="s">
        <v>28</v>
      </c>
      <c r="I342" s="7" t="s">
        <v>28</v>
      </c>
      <c r="J342" s="8" t="s">
        <v>28</v>
      </c>
      <c r="K342" s="7" t="s">
        <v>37</v>
      </c>
      <c r="L342" s="8" t="s">
        <v>44</v>
      </c>
      <c r="M342" s="7" t="s">
        <v>28</v>
      </c>
      <c r="N342" s="8">
        <v>1.0036769567914763</v>
      </c>
      <c r="O342" s="7">
        <v>0</v>
      </c>
      <c r="P342" s="8">
        <f t="shared" si="60"/>
        <v>0</v>
      </c>
      <c r="Q342" s="7">
        <v>2.5</v>
      </c>
      <c r="R342" s="8">
        <f t="shared" si="61"/>
        <v>1</v>
      </c>
      <c r="S342" s="7" t="s">
        <v>29</v>
      </c>
      <c r="T342" s="8" t="str">
        <f t="shared" si="62"/>
        <v>No</v>
      </c>
      <c r="U342" s="7">
        <f t="shared" si="63"/>
        <v>0</v>
      </c>
      <c r="V342" s="8">
        <f t="shared" si="64"/>
        <v>1</v>
      </c>
      <c r="W342" s="7">
        <f t="shared" si="65"/>
        <v>549</v>
      </c>
      <c r="Z342" s="3">
        <v>338</v>
      </c>
      <c r="AA342" s="3">
        <f t="shared" si="66"/>
        <v>6.4677901624519922</v>
      </c>
      <c r="AB342" s="3">
        <f t="shared" si="67"/>
        <v>0.36900799906580034</v>
      </c>
      <c r="AC342" s="3">
        <f t="shared" si="68"/>
        <v>4665.6990744151854</v>
      </c>
      <c r="AD342" s="3">
        <f t="shared" si="68"/>
        <v>619.37992643194559</v>
      </c>
    </row>
    <row r="343" spans="2:30" x14ac:dyDescent="0.2">
      <c r="B343" s="8" t="s">
        <v>53</v>
      </c>
      <c r="C343" s="7">
        <v>2010</v>
      </c>
      <c r="D343" s="8" t="s">
        <v>28</v>
      </c>
      <c r="E343" s="7" t="s">
        <v>39</v>
      </c>
      <c r="F343" s="8" t="s">
        <v>35</v>
      </c>
      <c r="G343" s="7" t="s">
        <v>51</v>
      </c>
      <c r="H343" s="8" t="s">
        <v>28</v>
      </c>
      <c r="I343" s="7" t="s">
        <v>28</v>
      </c>
      <c r="J343" s="8" t="s">
        <v>28</v>
      </c>
      <c r="K343" s="7" t="s">
        <v>37</v>
      </c>
      <c r="L343" s="8" t="s">
        <v>44</v>
      </c>
      <c r="M343" s="7" t="s">
        <v>28</v>
      </c>
      <c r="N343" s="8">
        <v>1.0616747179758952</v>
      </c>
      <c r="O343" s="7">
        <v>0</v>
      </c>
      <c r="P343" s="8">
        <f t="shared" si="60"/>
        <v>0</v>
      </c>
      <c r="Q343" s="7">
        <v>2.5</v>
      </c>
      <c r="R343" s="8">
        <f t="shared" si="61"/>
        <v>1</v>
      </c>
      <c r="S343" s="7" t="s">
        <v>29</v>
      </c>
      <c r="T343" s="8" t="str">
        <f t="shared" si="62"/>
        <v>No</v>
      </c>
      <c r="U343" s="7">
        <f t="shared" si="63"/>
        <v>0</v>
      </c>
      <c r="V343" s="8">
        <f t="shared" si="64"/>
        <v>1</v>
      </c>
      <c r="W343" s="7">
        <f t="shared" si="65"/>
        <v>549</v>
      </c>
      <c r="Z343" s="3">
        <v>339</v>
      </c>
      <c r="AA343" s="3">
        <f t="shared" si="66"/>
        <v>3.2477307080864626</v>
      </c>
      <c r="AB343" s="3">
        <f t="shared" si="67"/>
        <v>0.18450399953290017</v>
      </c>
      <c r="AC343" s="3">
        <f t="shared" ref="AC343:AD358" si="69">AC342+AA343</f>
        <v>4668.9468051232716</v>
      </c>
      <c r="AD343" s="3">
        <f t="shared" si="69"/>
        <v>619.56443043147851</v>
      </c>
    </row>
    <row r="344" spans="2:30" x14ac:dyDescent="0.2">
      <c r="B344" s="8" t="s">
        <v>53</v>
      </c>
      <c r="C344" s="7">
        <v>2020</v>
      </c>
      <c r="D344" s="8" t="s">
        <v>28</v>
      </c>
      <c r="E344" s="7" t="s">
        <v>39</v>
      </c>
      <c r="F344" s="8" t="s">
        <v>35</v>
      </c>
      <c r="G344" s="7" t="s">
        <v>51</v>
      </c>
      <c r="H344" s="8" t="s">
        <v>28</v>
      </c>
      <c r="I344" s="7" t="s">
        <v>28</v>
      </c>
      <c r="J344" s="8" t="s">
        <v>28</v>
      </c>
      <c r="K344" s="7" t="s">
        <v>37</v>
      </c>
      <c r="L344" s="8" t="s">
        <v>44</v>
      </c>
      <c r="M344" s="7" t="s">
        <v>28</v>
      </c>
      <c r="N344" s="8">
        <v>5.6927622119147869E-2</v>
      </c>
      <c r="O344" s="7">
        <v>0</v>
      </c>
      <c r="P344" s="8">
        <f t="shared" si="60"/>
        <v>0</v>
      </c>
      <c r="Q344" s="7">
        <v>2.5</v>
      </c>
      <c r="R344" s="8">
        <f t="shared" si="61"/>
        <v>1</v>
      </c>
      <c r="S344" s="7" t="s">
        <v>29</v>
      </c>
      <c r="T344" s="8" t="str">
        <f t="shared" si="62"/>
        <v>No</v>
      </c>
      <c r="U344" s="7">
        <f t="shared" si="63"/>
        <v>0</v>
      </c>
      <c r="V344" s="8">
        <f t="shared" si="64"/>
        <v>1</v>
      </c>
      <c r="W344" s="7">
        <f t="shared" si="65"/>
        <v>549</v>
      </c>
      <c r="Z344" s="3">
        <v>340</v>
      </c>
      <c r="AA344" s="3">
        <f t="shared" si="66"/>
        <v>3.2592578565457595</v>
      </c>
      <c r="AB344" s="3">
        <f t="shared" si="67"/>
        <v>0.18450399953290017</v>
      </c>
      <c r="AC344" s="3">
        <f t="shared" si="69"/>
        <v>4672.206062979817</v>
      </c>
      <c r="AD344" s="3">
        <f t="shared" si="69"/>
        <v>619.74893443101143</v>
      </c>
    </row>
    <row r="345" spans="2:30" x14ac:dyDescent="0.2">
      <c r="B345" s="8" t="s">
        <v>53</v>
      </c>
      <c r="C345" s="7">
        <v>1800</v>
      </c>
      <c r="D345" s="8" t="s">
        <v>28</v>
      </c>
      <c r="E345" s="7" t="s">
        <v>39</v>
      </c>
      <c r="F345" s="8" t="s">
        <v>35</v>
      </c>
      <c r="G345" s="7" t="s">
        <v>51</v>
      </c>
      <c r="H345" s="8" t="s">
        <v>28</v>
      </c>
      <c r="I345" s="7" t="s">
        <v>28</v>
      </c>
      <c r="J345" s="8" t="s">
        <v>28</v>
      </c>
      <c r="K345" s="7" t="s">
        <v>37</v>
      </c>
      <c r="L345" s="8" t="s">
        <v>45</v>
      </c>
      <c r="M345" s="7" t="s">
        <v>28</v>
      </c>
      <c r="N345" s="8">
        <v>3.6014710210283356</v>
      </c>
      <c r="O345" s="7">
        <v>0</v>
      </c>
      <c r="P345" s="8">
        <f t="shared" si="60"/>
        <v>0</v>
      </c>
      <c r="Q345" s="7">
        <v>2.5</v>
      </c>
      <c r="R345" s="8">
        <f t="shared" si="61"/>
        <v>1</v>
      </c>
      <c r="S345" s="7" t="s">
        <v>29</v>
      </c>
      <c r="T345" s="8" t="str">
        <f t="shared" si="62"/>
        <v>No</v>
      </c>
      <c r="U345" s="7">
        <f t="shared" si="63"/>
        <v>0</v>
      </c>
      <c r="V345" s="8">
        <f t="shared" si="64"/>
        <v>1</v>
      </c>
      <c r="W345" s="7">
        <f t="shared" si="65"/>
        <v>549</v>
      </c>
      <c r="Z345" s="3">
        <v>341</v>
      </c>
      <c r="AA345" s="3">
        <f t="shared" si="66"/>
        <v>9.9389198081316597</v>
      </c>
      <c r="AB345" s="3">
        <f t="shared" si="67"/>
        <v>0.55351199859870059</v>
      </c>
      <c r="AC345" s="3">
        <f t="shared" si="69"/>
        <v>4682.1449827879487</v>
      </c>
      <c r="AD345" s="3">
        <f t="shared" si="69"/>
        <v>620.30244642961009</v>
      </c>
    </row>
    <row r="346" spans="2:30" x14ac:dyDescent="0.2">
      <c r="B346" s="8" t="s">
        <v>53</v>
      </c>
      <c r="C346" s="7">
        <v>1800</v>
      </c>
      <c r="D346" s="8" t="s">
        <v>28</v>
      </c>
      <c r="E346" s="7" t="s">
        <v>34</v>
      </c>
      <c r="F346" s="8" t="s">
        <v>35</v>
      </c>
      <c r="G346" s="7" t="s">
        <v>51</v>
      </c>
      <c r="H346" s="8" t="s">
        <v>28</v>
      </c>
      <c r="I346" s="7" t="s">
        <v>28</v>
      </c>
      <c r="J346" s="8" t="s">
        <v>28</v>
      </c>
      <c r="K346" s="7" t="s">
        <v>37</v>
      </c>
      <c r="L346" s="8" t="s">
        <v>45</v>
      </c>
      <c r="M346" s="7" t="s">
        <v>28</v>
      </c>
      <c r="N346" s="8">
        <v>0.41216693324979148</v>
      </c>
      <c r="O346" s="7">
        <v>0</v>
      </c>
      <c r="P346" s="8">
        <f t="shared" si="60"/>
        <v>0</v>
      </c>
      <c r="Q346" s="7">
        <v>2.5</v>
      </c>
      <c r="R346" s="8">
        <f t="shared" si="61"/>
        <v>1</v>
      </c>
      <c r="S346" s="7" t="s">
        <v>29</v>
      </c>
      <c r="T346" s="8" t="str">
        <f t="shared" si="62"/>
        <v>No</v>
      </c>
      <c r="U346" s="7">
        <f t="shared" si="63"/>
        <v>0</v>
      </c>
      <c r="V346" s="8">
        <f t="shared" si="64"/>
        <v>1</v>
      </c>
      <c r="W346" s="7">
        <f t="shared" si="65"/>
        <v>549</v>
      </c>
      <c r="Z346" s="3">
        <v>342</v>
      </c>
      <c r="AA346" s="3">
        <f t="shared" si="66"/>
        <v>3.4379227821384535</v>
      </c>
      <c r="AB346" s="3">
        <f t="shared" si="67"/>
        <v>0.18450399953290017</v>
      </c>
      <c r="AC346" s="3">
        <f t="shared" si="69"/>
        <v>4685.582905570087</v>
      </c>
      <c r="AD346" s="3">
        <f t="shared" si="69"/>
        <v>620.48695042914301</v>
      </c>
    </row>
    <row r="347" spans="2:30" x14ac:dyDescent="0.2">
      <c r="B347" s="8" t="s">
        <v>53</v>
      </c>
      <c r="C347" s="7">
        <v>1800</v>
      </c>
      <c r="D347" s="8" t="s">
        <v>28</v>
      </c>
      <c r="E347" s="7" t="s">
        <v>43</v>
      </c>
      <c r="F347" s="8" t="s">
        <v>35</v>
      </c>
      <c r="G347" s="7" t="s">
        <v>51</v>
      </c>
      <c r="H347" s="8" t="s">
        <v>28</v>
      </c>
      <c r="I347" s="7" t="s">
        <v>28</v>
      </c>
      <c r="J347" s="8" t="s">
        <v>28</v>
      </c>
      <c r="K347" s="7" t="s">
        <v>37</v>
      </c>
      <c r="L347" s="8" t="s">
        <v>45</v>
      </c>
      <c r="M347" s="7" t="s">
        <v>28</v>
      </c>
      <c r="N347" s="8">
        <v>0.69192016925770161</v>
      </c>
      <c r="O347" s="7">
        <v>0</v>
      </c>
      <c r="P347" s="8">
        <f t="shared" si="60"/>
        <v>0</v>
      </c>
      <c r="Q347" s="7">
        <v>2.5</v>
      </c>
      <c r="R347" s="8">
        <f t="shared" si="61"/>
        <v>1</v>
      </c>
      <c r="S347" s="7" t="s">
        <v>29</v>
      </c>
      <c r="T347" s="8" t="str">
        <f t="shared" si="62"/>
        <v>No</v>
      </c>
      <c r="U347" s="7">
        <f t="shared" si="63"/>
        <v>0</v>
      </c>
      <c r="V347" s="8">
        <f t="shared" si="64"/>
        <v>1</v>
      </c>
      <c r="W347" s="7">
        <f t="shared" si="65"/>
        <v>549</v>
      </c>
      <c r="Z347" s="3">
        <v>343</v>
      </c>
      <c r="AA347" s="3">
        <f t="shared" si="66"/>
        <v>79.472550820756211</v>
      </c>
      <c r="AB347" s="3">
        <f t="shared" si="67"/>
        <v>4.2435919892567044</v>
      </c>
      <c r="AC347" s="3">
        <f t="shared" si="69"/>
        <v>4765.0554563908436</v>
      </c>
      <c r="AD347" s="3">
        <f t="shared" si="69"/>
        <v>624.73054241839975</v>
      </c>
    </row>
    <row r="348" spans="2:30" x14ac:dyDescent="0.2">
      <c r="B348" s="8" t="s">
        <v>53</v>
      </c>
      <c r="C348" s="7">
        <v>1850</v>
      </c>
      <c r="D348" s="8" t="s">
        <v>28</v>
      </c>
      <c r="E348" s="7" t="s">
        <v>39</v>
      </c>
      <c r="F348" s="8" t="s">
        <v>35</v>
      </c>
      <c r="G348" s="7" t="s">
        <v>51</v>
      </c>
      <c r="H348" s="8" t="s">
        <v>28</v>
      </c>
      <c r="I348" s="7" t="s">
        <v>28</v>
      </c>
      <c r="J348" s="8" t="s">
        <v>28</v>
      </c>
      <c r="K348" s="7" t="s">
        <v>37</v>
      </c>
      <c r="L348" s="8" t="s">
        <v>45</v>
      </c>
      <c r="M348" s="7" t="s">
        <v>28</v>
      </c>
      <c r="N348" s="8">
        <v>55.106138229664062</v>
      </c>
      <c r="O348" s="7">
        <v>0</v>
      </c>
      <c r="P348" s="8">
        <f t="shared" si="60"/>
        <v>0</v>
      </c>
      <c r="Q348" s="7">
        <v>2.5</v>
      </c>
      <c r="R348" s="8">
        <f t="shared" si="61"/>
        <v>1</v>
      </c>
      <c r="S348" s="7" t="s">
        <v>29</v>
      </c>
      <c r="T348" s="8" t="str">
        <f t="shared" si="62"/>
        <v>No</v>
      </c>
      <c r="U348" s="7">
        <f t="shared" si="63"/>
        <v>0</v>
      </c>
      <c r="V348" s="8">
        <f t="shared" si="64"/>
        <v>1</v>
      </c>
      <c r="W348" s="7">
        <f t="shared" si="65"/>
        <v>549</v>
      </c>
      <c r="Z348" s="3">
        <v>344</v>
      </c>
      <c r="AA348" s="3">
        <f t="shared" si="66"/>
        <v>6.9122928123042859</v>
      </c>
      <c r="AB348" s="3">
        <f t="shared" si="67"/>
        <v>0.36900799906580034</v>
      </c>
      <c r="AC348" s="3">
        <f t="shared" si="69"/>
        <v>4771.9677492031478</v>
      </c>
      <c r="AD348" s="3">
        <f t="shared" si="69"/>
        <v>625.09955041746559</v>
      </c>
    </row>
    <row r="349" spans="2:30" x14ac:dyDescent="0.2">
      <c r="B349" s="8" t="s">
        <v>53</v>
      </c>
      <c r="C349" s="7">
        <v>1850</v>
      </c>
      <c r="D349" s="8" t="s">
        <v>28</v>
      </c>
      <c r="E349" s="7" t="s">
        <v>34</v>
      </c>
      <c r="F349" s="8" t="s">
        <v>35</v>
      </c>
      <c r="G349" s="7" t="s">
        <v>51</v>
      </c>
      <c r="H349" s="8" t="s">
        <v>28</v>
      </c>
      <c r="I349" s="7" t="s">
        <v>28</v>
      </c>
      <c r="J349" s="8" t="s">
        <v>28</v>
      </c>
      <c r="K349" s="7" t="s">
        <v>37</v>
      </c>
      <c r="L349" s="8" t="s">
        <v>45</v>
      </c>
      <c r="M349" s="7" t="s">
        <v>28</v>
      </c>
      <c r="N349" s="8">
        <v>1.4123166914026379</v>
      </c>
      <c r="O349" s="7">
        <v>0</v>
      </c>
      <c r="P349" s="8">
        <f t="shared" si="60"/>
        <v>0</v>
      </c>
      <c r="Q349" s="7">
        <v>2.5</v>
      </c>
      <c r="R349" s="8">
        <f t="shared" si="61"/>
        <v>1</v>
      </c>
      <c r="S349" s="7" t="s">
        <v>29</v>
      </c>
      <c r="T349" s="8" t="str">
        <f t="shared" si="62"/>
        <v>No</v>
      </c>
      <c r="U349" s="7">
        <f t="shared" si="63"/>
        <v>0</v>
      </c>
      <c r="V349" s="8">
        <f t="shared" si="64"/>
        <v>1</v>
      </c>
      <c r="W349" s="7">
        <f t="shared" si="65"/>
        <v>549</v>
      </c>
      <c r="Z349" s="3">
        <v>345</v>
      </c>
      <c r="AA349" s="3">
        <f t="shared" si="66"/>
        <v>3.4755676193376797</v>
      </c>
      <c r="AB349" s="3">
        <f t="shared" si="67"/>
        <v>0.18450399953290017</v>
      </c>
      <c r="AC349" s="3">
        <f t="shared" si="69"/>
        <v>4775.4433168224859</v>
      </c>
      <c r="AD349" s="3">
        <f t="shared" si="69"/>
        <v>625.28405441699852</v>
      </c>
    </row>
    <row r="350" spans="2:30" x14ac:dyDescent="0.2">
      <c r="B350" s="8" t="s">
        <v>53</v>
      </c>
      <c r="C350" s="7">
        <v>1850</v>
      </c>
      <c r="D350" s="8" t="s">
        <v>28</v>
      </c>
      <c r="E350" s="7" t="s">
        <v>46</v>
      </c>
      <c r="F350" s="8" t="s">
        <v>35</v>
      </c>
      <c r="G350" s="7" t="s">
        <v>51</v>
      </c>
      <c r="H350" s="8" t="s">
        <v>28</v>
      </c>
      <c r="I350" s="7" t="s">
        <v>28</v>
      </c>
      <c r="J350" s="8" t="s">
        <v>28</v>
      </c>
      <c r="K350" s="7" t="s">
        <v>37</v>
      </c>
      <c r="L350" s="8" t="s">
        <v>45</v>
      </c>
      <c r="M350" s="7" t="s">
        <v>28</v>
      </c>
      <c r="N350" s="8">
        <v>0.21955352414857032</v>
      </c>
      <c r="O350" s="7">
        <v>0</v>
      </c>
      <c r="P350" s="8">
        <f t="shared" si="60"/>
        <v>0</v>
      </c>
      <c r="Q350" s="7">
        <v>2.5</v>
      </c>
      <c r="R350" s="8">
        <f t="shared" si="61"/>
        <v>1</v>
      </c>
      <c r="S350" s="7" t="s">
        <v>29</v>
      </c>
      <c r="T350" s="8" t="str">
        <f t="shared" si="62"/>
        <v>No</v>
      </c>
      <c r="U350" s="7">
        <f t="shared" si="63"/>
        <v>0</v>
      </c>
      <c r="V350" s="8">
        <f t="shared" si="64"/>
        <v>1</v>
      </c>
      <c r="W350" s="7">
        <f t="shared" si="65"/>
        <v>549</v>
      </c>
      <c r="Z350" s="3">
        <v>346</v>
      </c>
      <c r="AA350" s="3">
        <f t="shared" si="66"/>
        <v>28.147390246207951</v>
      </c>
      <c r="AB350" s="3">
        <f t="shared" si="67"/>
        <v>1.4760319962632014</v>
      </c>
      <c r="AC350" s="3">
        <f t="shared" si="69"/>
        <v>4803.5907070686935</v>
      </c>
      <c r="AD350" s="3">
        <f t="shared" si="69"/>
        <v>626.76008641326166</v>
      </c>
    </row>
    <row r="351" spans="2:30" x14ac:dyDescent="0.2">
      <c r="B351" s="8" t="s">
        <v>53</v>
      </c>
      <c r="C351" s="7">
        <v>1850</v>
      </c>
      <c r="D351" s="8" t="s">
        <v>28</v>
      </c>
      <c r="E351" s="7" t="s">
        <v>43</v>
      </c>
      <c r="F351" s="8" t="s">
        <v>35</v>
      </c>
      <c r="G351" s="7" t="s">
        <v>51</v>
      </c>
      <c r="H351" s="8" t="s">
        <v>28</v>
      </c>
      <c r="I351" s="7" t="s">
        <v>28</v>
      </c>
      <c r="J351" s="8" t="s">
        <v>28</v>
      </c>
      <c r="K351" s="7" t="s">
        <v>37</v>
      </c>
      <c r="L351" s="8" t="s">
        <v>45</v>
      </c>
      <c r="M351" s="7" t="s">
        <v>28</v>
      </c>
      <c r="N351" s="8">
        <v>3.0770192931673246</v>
      </c>
      <c r="O351" s="7">
        <v>0</v>
      </c>
      <c r="P351" s="8">
        <f t="shared" si="60"/>
        <v>0</v>
      </c>
      <c r="Q351" s="7">
        <v>2.5</v>
      </c>
      <c r="R351" s="8">
        <f t="shared" si="61"/>
        <v>1</v>
      </c>
      <c r="S351" s="7" t="s">
        <v>29</v>
      </c>
      <c r="T351" s="8" t="str">
        <f t="shared" si="62"/>
        <v>No</v>
      </c>
      <c r="U351" s="7">
        <f t="shared" si="63"/>
        <v>0</v>
      </c>
      <c r="V351" s="8">
        <f t="shared" si="64"/>
        <v>1</v>
      </c>
      <c r="W351" s="7">
        <f t="shared" si="65"/>
        <v>549</v>
      </c>
      <c r="Z351" s="3">
        <v>347</v>
      </c>
      <c r="AA351" s="3">
        <f t="shared" si="66"/>
        <v>45.770308976564323</v>
      </c>
      <c r="AB351" s="3">
        <f t="shared" si="67"/>
        <v>2.3985519939277022</v>
      </c>
      <c r="AC351" s="3">
        <f t="shared" si="69"/>
        <v>4849.3610160452581</v>
      </c>
      <c r="AD351" s="3">
        <f t="shared" si="69"/>
        <v>629.15863840718941</v>
      </c>
    </row>
    <row r="352" spans="2:30" x14ac:dyDescent="0.2">
      <c r="B352" s="8" t="s">
        <v>53</v>
      </c>
      <c r="C352" s="7">
        <v>1870</v>
      </c>
      <c r="D352" s="8" t="s">
        <v>28</v>
      </c>
      <c r="E352" s="7" t="s">
        <v>39</v>
      </c>
      <c r="F352" s="8" t="s">
        <v>35</v>
      </c>
      <c r="G352" s="7" t="s">
        <v>51</v>
      </c>
      <c r="H352" s="8" t="s">
        <v>28</v>
      </c>
      <c r="I352" s="7" t="s">
        <v>28</v>
      </c>
      <c r="J352" s="8" t="s">
        <v>28</v>
      </c>
      <c r="K352" s="7" t="s">
        <v>37</v>
      </c>
      <c r="L352" s="8" t="s">
        <v>45</v>
      </c>
      <c r="M352" s="7" t="s">
        <v>28</v>
      </c>
      <c r="N352" s="8">
        <v>0.23961839329435428</v>
      </c>
      <c r="O352" s="7">
        <v>0</v>
      </c>
      <c r="P352" s="8">
        <f t="shared" si="60"/>
        <v>0</v>
      </c>
      <c r="Q352" s="7">
        <v>2.5</v>
      </c>
      <c r="R352" s="8">
        <f t="shared" si="61"/>
        <v>1</v>
      </c>
      <c r="S352" s="7" t="s">
        <v>29</v>
      </c>
      <c r="T352" s="8" t="str">
        <f t="shared" si="62"/>
        <v>No</v>
      </c>
      <c r="U352" s="7">
        <f t="shared" si="63"/>
        <v>0</v>
      </c>
      <c r="V352" s="8">
        <f t="shared" si="64"/>
        <v>1</v>
      </c>
      <c r="W352" s="7">
        <f t="shared" si="65"/>
        <v>549</v>
      </c>
      <c r="Z352" s="3">
        <v>348</v>
      </c>
      <c r="AA352" s="3">
        <f t="shared" si="66"/>
        <v>3.5370540670047896</v>
      </c>
      <c r="AB352" s="3">
        <f t="shared" si="67"/>
        <v>0.18450399953290017</v>
      </c>
      <c r="AC352" s="3">
        <f t="shared" si="69"/>
        <v>4852.8980701122628</v>
      </c>
      <c r="AD352" s="3">
        <f t="shared" si="69"/>
        <v>629.34314240672234</v>
      </c>
    </row>
    <row r="353" spans="2:30" x14ac:dyDescent="0.2">
      <c r="B353" s="8" t="s">
        <v>53</v>
      </c>
      <c r="C353" s="7">
        <v>1880</v>
      </c>
      <c r="D353" s="8" t="s">
        <v>28</v>
      </c>
      <c r="E353" s="7" t="s">
        <v>39</v>
      </c>
      <c r="F353" s="8" t="s">
        <v>40</v>
      </c>
      <c r="G353" s="7" t="s">
        <v>51</v>
      </c>
      <c r="H353" s="8" t="s">
        <v>28</v>
      </c>
      <c r="I353" s="7" t="s">
        <v>28</v>
      </c>
      <c r="J353" s="8" t="s">
        <v>28</v>
      </c>
      <c r="K353" s="7" t="s">
        <v>37</v>
      </c>
      <c r="L353" s="8" t="s">
        <v>45</v>
      </c>
      <c r="M353" s="7" t="s">
        <v>28</v>
      </c>
      <c r="N353" s="8">
        <v>8.3666546793850372E-3</v>
      </c>
      <c r="O353" s="7">
        <v>0</v>
      </c>
      <c r="P353" s="8">
        <f t="shared" si="60"/>
        <v>0</v>
      </c>
      <c r="Q353" s="7">
        <v>2.5</v>
      </c>
      <c r="R353" s="8">
        <f t="shared" si="61"/>
        <v>1</v>
      </c>
      <c r="S353" s="7" t="s">
        <v>29</v>
      </c>
      <c r="T353" s="8" t="str">
        <f t="shared" si="62"/>
        <v>No</v>
      </c>
      <c r="U353" s="7">
        <f t="shared" si="63"/>
        <v>0</v>
      </c>
      <c r="V353" s="8">
        <f t="shared" si="64"/>
        <v>1</v>
      </c>
      <c r="W353" s="7">
        <f t="shared" si="65"/>
        <v>549</v>
      </c>
      <c r="Z353" s="3">
        <v>349</v>
      </c>
      <c r="AA353" s="3">
        <f t="shared" si="66"/>
        <v>99.865854580327735</v>
      </c>
      <c r="AB353" s="3">
        <f t="shared" si="67"/>
        <v>5.1661119869212051</v>
      </c>
      <c r="AC353" s="3">
        <f t="shared" si="69"/>
        <v>4952.7639246925901</v>
      </c>
      <c r="AD353" s="3">
        <f t="shared" si="69"/>
        <v>634.50925439364357</v>
      </c>
    </row>
    <row r="354" spans="2:30" x14ac:dyDescent="0.2">
      <c r="B354" s="8" t="s">
        <v>53</v>
      </c>
      <c r="C354" s="7">
        <v>1880</v>
      </c>
      <c r="D354" s="8" t="s">
        <v>28</v>
      </c>
      <c r="E354" s="7" t="s">
        <v>39</v>
      </c>
      <c r="F354" s="8" t="s">
        <v>35</v>
      </c>
      <c r="G354" s="7" t="s">
        <v>51</v>
      </c>
      <c r="H354" s="8" t="s">
        <v>28</v>
      </c>
      <c r="I354" s="7" t="s">
        <v>28</v>
      </c>
      <c r="J354" s="8" t="s">
        <v>28</v>
      </c>
      <c r="K354" s="7" t="s">
        <v>37</v>
      </c>
      <c r="L354" s="8" t="s">
        <v>45</v>
      </c>
      <c r="M354" s="7" t="s">
        <v>28</v>
      </c>
      <c r="N354" s="8">
        <v>9.688257452738909E-2</v>
      </c>
      <c r="O354" s="7">
        <v>0</v>
      </c>
      <c r="P354" s="8">
        <f t="shared" si="60"/>
        <v>0</v>
      </c>
      <c r="Q354" s="7">
        <v>2.5</v>
      </c>
      <c r="R354" s="8">
        <f t="shared" si="61"/>
        <v>1</v>
      </c>
      <c r="S354" s="7" t="s">
        <v>29</v>
      </c>
      <c r="T354" s="8" t="str">
        <f t="shared" si="62"/>
        <v>No</v>
      </c>
      <c r="U354" s="7">
        <f t="shared" si="63"/>
        <v>0</v>
      </c>
      <c r="V354" s="8">
        <f t="shared" si="64"/>
        <v>1</v>
      </c>
      <c r="W354" s="7">
        <f t="shared" si="65"/>
        <v>549</v>
      </c>
      <c r="Z354" s="3">
        <v>350</v>
      </c>
      <c r="AA354" s="3">
        <f t="shared" si="66"/>
        <v>60.786797561510497</v>
      </c>
      <c r="AB354" s="3">
        <f t="shared" si="67"/>
        <v>3.1365679920593035</v>
      </c>
      <c r="AC354" s="3">
        <f t="shared" si="69"/>
        <v>5013.5507222541009</v>
      </c>
      <c r="AD354" s="3">
        <f t="shared" si="69"/>
        <v>637.6458223857029</v>
      </c>
    </row>
    <row r="355" spans="2:30" x14ac:dyDescent="0.2">
      <c r="B355" s="8" t="s">
        <v>53</v>
      </c>
      <c r="C355" s="7">
        <v>1890</v>
      </c>
      <c r="D355" s="8" t="s">
        <v>28</v>
      </c>
      <c r="E355" s="7" t="s">
        <v>39</v>
      </c>
      <c r="F355" s="8" t="s">
        <v>35</v>
      </c>
      <c r="G355" s="7" t="s">
        <v>51</v>
      </c>
      <c r="H355" s="8" t="s">
        <v>28</v>
      </c>
      <c r="I355" s="7" t="s">
        <v>28</v>
      </c>
      <c r="J355" s="8" t="s">
        <v>28</v>
      </c>
      <c r="K355" s="7" t="s">
        <v>37</v>
      </c>
      <c r="L355" s="8" t="s">
        <v>45</v>
      </c>
      <c r="M355" s="7" t="s">
        <v>28</v>
      </c>
      <c r="N355" s="8">
        <v>5.102652412582586E-2</v>
      </c>
      <c r="O355" s="7">
        <v>0</v>
      </c>
      <c r="P355" s="8">
        <f t="shared" si="60"/>
        <v>0</v>
      </c>
      <c r="Q355" s="7">
        <v>2.5</v>
      </c>
      <c r="R355" s="8">
        <f t="shared" si="61"/>
        <v>1</v>
      </c>
      <c r="S355" s="7" t="s">
        <v>29</v>
      </c>
      <c r="T355" s="8" t="str">
        <f t="shared" si="62"/>
        <v>No</v>
      </c>
      <c r="U355" s="7">
        <f t="shared" si="63"/>
        <v>0</v>
      </c>
      <c r="V355" s="8">
        <f t="shared" si="64"/>
        <v>1</v>
      </c>
      <c r="W355" s="7">
        <f t="shared" si="65"/>
        <v>549</v>
      </c>
      <c r="Z355" s="3">
        <v>351</v>
      </c>
      <c r="AA355" s="3">
        <f t="shared" si="66"/>
        <v>7.1709430814120712</v>
      </c>
      <c r="AB355" s="3">
        <f t="shared" si="67"/>
        <v>0.36900799906580034</v>
      </c>
      <c r="AC355" s="3">
        <f t="shared" si="69"/>
        <v>5020.7216653355126</v>
      </c>
      <c r="AD355" s="3">
        <f t="shared" si="69"/>
        <v>638.01483038476874</v>
      </c>
    </row>
    <row r="356" spans="2:30" x14ac:dyDescent="0.2">
      <c r="B356" s="8" t="s">
        <v>53</v>
      </c>
      <c r="C356" s="7">
        <v>1900</v>
      </c>
      <c r="D356" s="8" t="s">
        <v>28</v>
      </c>
      <c r="E356" s="7" t="s">
        <v>39</v>
      </c>
      <c r="F356" s="8" t="s">
        <v>35</v>
      </c>
      <c r="G356" s="7" t="s">
        <v>51</v>
      </c>
      <c r="H356" s="8" t="s">
        <v>28</v>
      </c>
      <c r="I356" s="7" t="s">
        <v>28</v>
      </c>
      <c r="J356" s="8" t="s">
        <v>28</v>
      </c>
      <c r="K356" s="7" t="s">
        <v>37</v>
      </c>
      <c r="L356" s="8" t="s">
        <v>45</v>
      </c>
      <c r="M356" s="7" t="s">
        <v>28</v>
      </c>
      <c r="N356" s="8">
        <v>0.2051842638273344</v>
      </c>
      <c r="O356" s="7">
        <v>0</v>
      </c>
      <c r="P356" s="8">
        <f t="shared" si="60"/>
        <v>0</v>
      </c>
      <c r="Q356" s="7">
        <v>2.5</v>
      </c>
      <c r="R356" s="8">
        <f t="shared" si="61"/>
        <v>1</v>
      </c>
      <c r="S356" s="7" t="s">
        <v>29</v>
      </c>
      <c r="T356" s="8" t="str">
        <f t="shared" si="62"/>
        <v>No</v>
      </c>
      <c r="U356" s="7">
        <f t="shared" si="63"/>
        <v>0</v>
      </c>
      <c r="V356" s="8">
        <f t="shared" si="64"/>
        <v>1</v>
      </c>
      <c r="W356" s="7">
        <f t="shared" si="65"/>
        <v>549</v>
      </c>
      <c r="Z356" s="3">
        <v>352</v>
      </c>
      <c r="AA356" s="3">
        <f t="shared" si="66"/>
        <v>172.17496323894386</v>
      </c>
      <c r="AB356" s="3">
        <f t="shared" si="67"/>
        <v>8.3026799789805086</v>
      </c>
      <c r="AC356" s="3">
        <f t="shared" si="69"/>
        <v>5192.8966285744564</v>
      </c>
      <c r="AD356" s="3">
        <f t="shared" si="69"/>
        <v>646.31751036374931</v>
      </c>
    </row>
    <row r="357" spans="2:30" x14ac:dyDescent="0.2">
      <c r="B357" s="8" t="s">
        <v>53</v>
      </c>
      <c r="C357" s="7">
        <v>1900</v>
      </c>
      <c r="D357" s="8" t="s">
        <v>28</v>
      </c>
      <c r="E357" s="7" t="s">
        <v>43</v>
      </c>
      <c r="F357" s="8" t="s">
        <v>35</v>
      </c>
      <c r="G357" s="7" t="s">
        <v>51</v>
      </c>
      <c r="H357" s="8" t="s">
        <v>28</v>
      </c>
      <c r="I357" s="7" t="s">
        <v>28</v>
      </c>
      <c r="J357" s="8" t="s">
        <v>28</v>
      </c>
      <c r="K357" s="7" t="s">
        <v>37</v>
      </c>
      <c r="L357" s="8" t="s">
        <v>45</v>
      </c>
      <c r="M357" s="7" t="s">
        <v>28</v>
      </c>
      <c r="N357" s="8">
        <v>0.1103677125291483</v>
      </c>
      <c r="O357" s="7">
        <v>0</v>
      </c>
      <c r="P357" s="8">
        <f t="shared" si="60"/>
        <v>0</v>
      </c>
      <c r="Q357" s="7">
        <v>2.5</v>
      </c>
      <c r="R357" s="8">
        <f t="shared" si="61"/>
        <v>1</v>
      </c>
      <c r="S357" s="7" t="s">
        <v>29</v>
      </c>
      <c r="T357" s="8" t="str">
        <f t="shared" si="62"/>
        <v>No</v>
      </c>
      <c r="U357" s="7">
        <f t="shared" si="63"/>
        <v>0</v>
      </c>
      <c r="V357" s="8">
        <f t="shared" si="64"/>
        <v>1</v>
      </c>
      <c r="W357" s="7">
        <f t="shared" si="65"/>
        <v>549</v>
      </c>
      <c r="Z357" s="3">
        <v>353</v>
      </c>
      <c r="AA357" s="3">
        <f t="shared" si="66"/>
        <v>15.307683488980999</v>
      </c>
      <c r="AB357" s="3">
        <f t="shared" si="67"/>
        <v>0.73801599813160068</v>
      </c>
      <c r="AC357" s="3">
        <f t="shared" si="69"/>
        <v>5208.2043120634371</v>
      </c>
      <c r="AD357" s="3">
        <f t="shared" si="69"/>
        <v>647.05552636188088</v>
      </c>
    </row>
    <row r="358" spans="2:30" x14ac:dyDescent="0.2">
      <c r="B358" s="8" t="s">
        <v>53</v>
      </c>
      <c r="C358" s="7">
        <v>1910</v>
      </c>
      <c r="D358" s="8" t="s">
        <v>28</v>
      </c>
      <c r="E358" s="7" t="s">
        <v>39</v>
      </c>
      <c r="F358" s="8" t="s">
        <v>40</v>
      </c>
      <c r="G358" s="7" t="s">
        <v>51</v>
      </c>
      <c r="H358" s="8" t="s">
        <v>28</v>
      </c>
      <c r="I358" s="7" t="s">
        <v>28</v>
      </c>
      <c r="J358" s="8" t="s">
        <v>28</v>
      </c>
      <c r="K358" s="7" t="s">
        <v>37</v>
      </c>
      <c r="L358" s="8" t="s">
        <v>45</v>
      </c>
      <c r="M358" s="7" t="s">
        <v>28</v>
      </c>
      <c r="N358" s="8">
        <v>9.6405173747376172E-3</v>
      </c>
      <c r="O358" s="7">
        <v>0</v>
      </c>
      <c r="P358" s="8">
        <f t="shared" si="60"/>
        <v>0</v>
      </c>
      <c r="Q358" s="7">
        <v>2.5</v>
      </c>
      <c r="R358" s="8">
        <f t="shared" si="61"/>
        <v>1</v>
      </c>
      <c r="S358" s="7" t="s">
        <v>29</v>
      </c>
      <c r="T358" s="8" t="str">
        <f t="shared" si="62"/>
        <v>No</v>
      </c>
      <c r="U358" s="7">
        <f t="shared" si="63"/>
        <v>0</v>
      </c>
      <c r="V358" s="8">
        <f t="shared" si="64"/>
        <v>1</v>
      </c>
      <c r="W358" s="7">
        <f t="shared" si="65"/>
        <v>549</v>
      </c>
      <c r="Z358" s="3">
        <v>354</v>
      </c>
      <c r="AA358" s="3">
        <f t="shared" si="66"/>
        <v>345.46437136875488</v>
      </c>
      <c r="AB358" s="3">
        <f t="shared" si="67"/>
        <v>16.605359957961017</v>
      </c>
      <c r="AC358" s="3">
        <f t="shared" si="69"/>
        <v>5553.6686834321918</v>
      </c>
      <c r="AD358" s="3">
        <f t="shared" si="69"/>
        <v>663.66088631984189</v>
      </c>
    </row>
    <row r="359" spans="2:30" x14ac:dyDescent="0.2">
      <c r="B359" s="8" t="s">
        <v>53</v>
      </c>
      <c r="C359" s="7">
        <v>1910</v>
      </c>
      <c r="D359" s="8" t="s">
        <v>28</v>
      </c>
      <c r="E359" s="7" t="s">
        <v>39</v>
      </c>
      <c r="F359" s="8" t="s">
        <v>35</v>
      </c>
      <c r="G359" s="7" t="s">
        <v>51</v>
      </c>
      <c r="H359" s="8" t="s">
        <v>28</v>
      </c>
      <c r="I359" s="7" t="s">
        <v>28</v>
      </c>
      <c r="J359" s="8" t="s">
        <v>28</v>
      </c>
      <c r="K359" s="7" t="s">
        <v>37</v>
      </c>
      <c r="L359" s="8" t="s">
        <v>45</v>
      </c>
      <c r="M359" s="7" t="s">
        <v>28</v>
      </c>
      <c r="N359" s="8">
        <v>47.996923844585318</v>
      </c>
      <c r="O359" s="7">
        <v>0</v>
      </c>
      <c r="P359" s="8">
        <f t="shared" si="60"/>
        <v>0</v>
      </c>
      <c r="Q359" s="7">
        <v>2.5</v>
      </c>
      <c r="R359" s="8">
        <f t="shared" si="61"/>
        <v>1</v>
      </c>
      <c r="S359" s="7" t="s">
        <v>29</v>
      </c>
      <c r="T359" s="8" t="str">
        <f t="shared" si="62"/>
        <v>No</v>
      </c>
      <c r="U359" s="7">
        <f t="shared" si="63"/>
        <v>0</v>
      </c>
      <c r="V359" s="8">
        <f t="shared" si="64"/>
        <v>1</v>
      </c>
      <c r="W359" s="7">
        <f t="shared" si="65"/>
        <v>549</v>
      </c>
      <c r="Z359" s="3">
        <v>355</v>
      </c>
      <c r="AA359" s="3">
        <f t="shared" si="66"/>
        <v>3.9424975950863077</v>
      </c>
      <c r="AB359" s="3">
        <f t="shared" si="67"/>
        <v>0.18450399953290017</v>
      </c>
      <c r="AC359" s="3">
        <f t="shared" ref="AC359:AD374" si="70">AC358+AA359</f>
        <v>5557.6111810272778</v>
      </c>
      <c r="AD359" s="3">
        <f t="shared" si="70"/>
        <v>663.84539031937481</v>
      </c>
    </row>
    <row r="360" spans="2:30" x14ac:dyDescent="0.2">
      <c r="B360" s="8" t="s">
        <v>53</v>
      </c>
      <c r="C360" s="7">
        <v>1910</v>
      </c>
      <c r="D360" s="8" t="s">
        <v>28</v>
      </c>
      <c r="E360" s="7" t="s">
        <v>34</v>
      </c>
      <c r="F360" s="8" t="s">
        <v>35</v>
      </c>
      <c r="G360" s="7" t="s">
        <v>51</v>
      </c>
      <c r="H360" s="8" t="s">
        <v>28</v>
      </c>
      <c r="I360" s="7" t="s">
        <v>28</v>
      </c>
      <c r="J360" s="8" t="s">
        <v>28</v>
      </c>
      <c r="K360" s="7" t="s">
        <v>37</v>
      </c>
      <c r="L360" s="8" t="s">
        <v>45</v>
      </c>
      <c r="M360" s="7" t="s">
        <v>28</v>
      </c>
      <c r="N360" s="8">
        <v>1.2389791035432318</v>
      </c>
      <c r="O360" s="7">
        <v>0</v>
      </c>
      <c r="P360" s="8">
        <f t="shared" si="60"/>
        <v>0</v>
      </c>
      <c r="Q360" s="7">
        <v>2.5</v>
      </c>
      <c r="R360" s="8">
        <f t="shared" si="61"/>
        <v>1</v>
      </c>
      <c r="S360" s="7" t="s">
        <v>29</v>
      </c>
      <c r="T360" s="8" t="str">
        <f t="shared" si="62"/>
        <v>No</v>
      </c>
      <c r="U360" s="7">
        <f t="shared" si="63"/>
        <v>0</v>
      </c>
      <c r="V360" s="8">
        <f t="shared" si="64"/>
        <v>1</v>
      </c>
      <c r="W360" s="7">
        <f t="shared" si="65"/>
        <v>549</v>
      </c>
      <c r="Z360" s="3">
        <v>356</v>
      </c>
      <c r="AA360" s="3">
        <f t="shared" si="66"/>
        <v>214.53997471385424</v>
      </c>
      <c r="AB360" s="3">
        <f t="shared" si="67"/>
        <v>9.9632159747766114</v>
      </c>
      <c r="AC360" s="3">
        <f t="shared" si="70"/>
        <v>5772.1511557411322</v>
      </c>
      <c r="AD360" s="3">
        <f t="shared" si="70"/>
        <v>673.80860629415145</v>
      </c>
    </row>
    <row r="361" spans="2:30" x14ac:dyDescent="0.2">
      <c r="B361" s="8" t="s">
        <v>53</v>
      </c>
      <c r="C361" s="7">
        <v>1910</v>
      </c>
      <c r="D361" s="8" t="s">
        <v>28</v>
      </c>
      <c r="E361" s="7" t="s">
        <v>46</v>
      </c>
      <c r="F361" s="8" t="s">
        <v>35</v>
      </c>
      <c r="G361" s="7" t="s">
        <v>51</v>
      </c>
      <c r="H361" s="8" t="s">
        <v>28</v>
      </c>
      <c r="I361" s="7" t="s">
        <v>28</v>
      </c>
      <c r="J361" s="8" t="s">
        <v>28</v>
      </c>
      <c r="K361" s="7" t="s">
        <v>37</v>
      </c>
      <c r="L361" s="8" t="s">
        <v>45</v>
      </c>
      <c r="M361" s="7" t="s">
        <v>28</v>
      </c>
      <c r="N361" s="8">
        <v>0.15358318758389283</v>
      </c>
      <c r="O361" s="7">
        <v>0</v>
      </c>
      <c r="P361" s="8">
        <f t="shared" si="60"/>
        <v>0</v>
      </c>
      <c r="Q361" s="7">
        <v>2.5</v>
      </c>
      <c r="R361" s="8">
        <f t="shared" si="61"/>
        <v>1</v>
      </c>
      <c r="S361" s="7" t="s">
        <v>29</v>
      </c>
      <c r="T361" s="8" t="str">
        <f t="shared" si="62"/>
        <v>No</v>
      </c>
      <c r="U361" s="7">
        <f t="shared" si="63"/>
        <v>0</v>
      </c>
      <c r="V361" s="8">
        <f t="shared" si="64"/>
        <v>1</v>
      </c>
      <c r="W361" s="7">
        <f t="shared" si="65"/>
        <v>549</v>
      </c>
      <c r="Z361" s="3">
        <v>357</v>
      </c>
      <c r="AA361" s="3">
        <f t="shared" si="66"/>
        <v>35.963009370617037</v>
      </c>
      <c r="AB361" s="3">
        <f t="shared" si="67"/>
        <v>1.6605359957961019</v>
      </c>
      <c r="AC361" s="3">
        <f t="shared" si="70"/>
        <v>5808.1141651117496</v>
      </c>
      <c r="AD361" s="3">
        <f t="shared" si="70"/>
        <v>675.46914228994751</v>
      </c>
    </row>
    <row r="362" spans="2:30" x14ac:dyDescent="0.2">
      <c r="B362" s="8" t="s">
        <v>53</v>
      </c>
      <c r="C362" s="7">
        <v>1910</v>
      </c>
      <c r="D362" s="8" t="s">
        <v>28</v>
      </c>
      <c r="E362" s="7" t="s">
        <v>43</v>
      </c>
      <c r="F362" s="8" t="s">
        <v>35</v>
      </c>
      <c r="G362" s="7" t="s">
        <v>51</v>
      </c>
      <c r="H362" s="8" t="s">
        <v>28</v>
      </c>
      <c r="I362" s="7" t="s">
        <v>28</v>
      </c>
      <c r="J362" s="8" t="s">
        <v>28</v>
      </c>
      <c r="K362" s="7" t="s">
        <v>37</v>
      </c>
      <c r="L362" s="8" t="s">
        <v>45</v>
      </c>
      <c r="M362" s="7" t="s">
        <v>28</v>
      </c>
      <c r="N362" s="8">
        <v>6.0514150695663815</v>
      </c>
      <c r="O362" s="7">
        <v>0</v>
      </c>
      <c r="P362" s="8">
        <f t="shared" si="60"/>
        <v>0</v>
      </c>
      <c r="Q362" s="7">
        <v>2.5</v>
      </c>
      <c r="R362" s="8">
        <f t="shared" si="61"/>
        <v>1</v>
      </c>
      <c r="S362" s="7" t="s">
        <v>29</v>
      </c>
      <c r="T362" s="8" t="str">
        <f t="shared" si="62"/>
        <v>No</v>
      </c>
      <c r="U362" s="7">
        <f t="shared" si="63"/>
        <v>0</v>
      </c>
      <c r="V362" s="8">
        <f t="shared" si="64"/>
        <v>1</v>
      </c>
      <c r="W362" s="7">
        <f t="shared" si="65"/>
        <v>549</v>
      </c>
      <c r="Z362" s="3">
        <v>358</v>
      </c>
      <c r="AA362" s="3">
        <f t="shared" si="66"/>
        <v>12.235377326640638</v>
      </c>
      <c r="AB362" s="3">
        <f t="shared" si="67"/>
        <v>0.55351199859870059</v>
      </c>
      <c r="AC362" s="3">
        <f t="shared" si="70"/>
        <v>5820.34954243839</v>
      </c>
      <c r="AD362" s="3">
        <f t="shared" si="70"/>
        <v>676.02265428854616</v>
      </c>
    </row>
    <row r="363" spans="2:30" x14ac:dyDescent="0.2">
      <c r="B363" s="8" t="s">
        <v>53</v>
      </c>
      <c r="C363" s="7">
        <v>1920</v>
      </c>
      <c r="D363" s="8" t="s">
        <v>28</v>
      </c>
      <c r="E363" s="7" t="s">
        <v>39</v>
      </c>
      <c r="F363" s="8" t="s">
        <v>40</v>
      </c>
      <c r="G363" s="7" t="s">
        <v>51</v>
      </c>
      <c r="H363" s="8" t="s">
        <v>28</v>
      </c>
      <c r="I363" s="7" t="s">
        <v>28</v>
      </c>
      <c r="J363" s="8" t="s">
        <v>28</v>
      </c>
      <c r="K363" s="7" t="s">
        <v>37</v>
      </c>
      <c r="L363" s="8" t="s">
        <v>45</v>
      </c>
      <c r="M363" s="7" t="s">
        <v>28</v>
      </c>
      <c r="N363" s="8">
        <v>1.1516863565768982E-2</v>
      </c>
      <c r="O363" s="7">
        <v>0</v>
      </c>
      <c r="P363" s="8">
        <f t="shared" si="60"/>
        <v>0</v>
      </c>
      <c r="Q363" s="7">
        <v>2.5</v>
      </c>
      <c r="R363" s="8">
        <f t="shared" si="61"/>
        <v>1</v>
      </c>
      <c r="S363" s="7" t="s">
        <v>29</v>
      </c>
      <c r="T363" s="8" t="str">
        <f t="shared" si="62"/>
        <v>No</v>
      </c>
      <c r="U363" s="7">
        <f t="shared" si="63"/>
        <v>0</v>
      </c>
      <c r="V363" s="8">
        <f t="shared" si="64"/>
        <v>1</v>
      </c>
      <c r="W363" s="7">
        <f t="shared" si="65"/>
        <v>549</v>
      </c>
      <c r="Z363" s="3">
        <v>359</v>
      </c>
      <c r="AA363" s="3">
        <f t="shared" si="66"/>
        <v>4.089885344286051</v>
      </c>
      <c r="AB363" s="3">
        <f t="shared" si="67"/>
        <v>0.18450399953290017</v>
      </c>
      <c r="AC363" s="3">
        <f t="shared" si="70"/>
        <v>5824.4394277826759</v>
      </c>
      <c r="AD363" s="3">
        <f t="shared" si="70"/>
        <v>676.20715828807909</v>
      </c>
    </row>
    <row r="364" spans="2:30" x14ac:dyDescent="0.2">
      <c r="B364" s="8" t="s">
        <v>53</v>
      </c>
      <c r="C364" s="7">
        <v>1920</v>
      </c>
      <c r="D364" s="8" t="s">
        <v>28</v>
      </c>
      <c r="E364" s="7" t="s">
        <v>39</v>
      </c>
      <c r="F364" s="8" t="s">
        <v>35</v>
      </c>
      <c r="G364" s="7" t="s">
        <v>51</v>
      </c>
      <c r="H364" s="8" t="s">
        <v>28</v>
      </c>
      <c r="I364" s="7" t="s">
        <v>28</v>
      </c>
      <c r="J364" s="8" t="s">
        <v>28</v>
      </c>
      <c r="K364" s="7" t="s">
        <v>37</v>
      </c>
      <c r="L364" s="8" t="s">
        <v>45</v>
      </c>
      <c r="M364" s="7" t="s">
        <v>28</v>
      </c>
      <c r="N364" s="8">
        <v>3.9625772221415354</v>
      </c>
      <c r="O364" s="7">
        <v>0</v>
      </c>
      <c r="P364" s="8">
        <f t="shared" si="60"/>
        <v>0</v>
      </c>
      <c r="Q364" s="7">
        <v>2.5</v>
      </c>
      <c r="R364" s="8">
        <f t="shared" si="61"/>
        <v>1</v>
      </c>
      <c r="S364" s="7" t="s">
        <v>29</v>
      </c>
      <c r="T364" s="8" t="str">
        <f t="shared" si="62"/>
        <v>No</v>
      </c>
      <c r="U364" s="7">
        <f t="shared" si="63"/>
        <v>0</v>
      </c>
      <c r="V364" s="8">
        <f t="shared" si="64"/>
        <v>1</v>
      </c>
      <c r="W364" s="7">
        <f t="shared" si="65"/>
        <v>549</v>
      </c>
      <c r="Z364" s="3">
        <v>360</v>
      </c>
      <c r="AA364" s="3">
        <f t="shared" si="66"/>
        <v>8.2456935860119049</v>
      </c>
      <c r="AB364" s="3">
        <f t="shared" si="67"/>
        <v>0.36900799906580034</v>
      </c>
      <c r="AC364" s="3">
        <f t="shared" si="70"/>
        <v>5832.6851213686878</v>
      </c>
      <c r="AD364" s="3">
        <f t="shared" si="70"/>
        <v>676.57616628714493</v>
      </c>
    </row>
    <row r="365" spans="2:30" x14ac:dyDescent="0.2">
      <c r="B365" s="8" t="s">
        <v>53</v>
      </c>
      <c r="C365" s="7">
        <v>1920</v>
      </c>
      <c r="D365" s="8" t="s">
        <v>28</v>
      </c>
      <c r="E365" s="7" t="s">
        <v>46</v>
      </c>
      <c r="F365" s="8" t="s">
        <v>35</v>
      </c>
      <c r="G365" s="7" t="s">
        <v>51</v>
      </c>
      <c r="H365" s="8" t="s">
        <v>28</v>
      </c>
      <c r="I365" s="7" t="s">
        <v>28</v>
      </c>
      <c r="J365" s="8" t="s">
        <v>28</v>
      </c>
      <c r="K365" s="7" t="s">
        <v>37</v>
      </c>
      <c r="L365" s="8" t="s">
        <v>45</v>
      </c>
      <c r="M365" s="7" t="s">
        <v>28</v>
      </c>
      <c r="N365" s="8">
        <v>0.15694375635747387</v>
      </c>
      <c r="O365" s="7">
        <v>0</v>
      </c>
      <c r="P365" s="8">
        <f t="shared" si="60"/>
        <v>0</v>
      </c>
      <c r="Q365" s="7">
        <v>2.5</v>
      </c>
      <c r="R365" s="8">
        <f t="shared" si="61"/>
        <v>1</v>
      </c>
      <c r="S365" s="7" t="s">
        <v>29</v>
      </c>
      <c r="T365" s="8" t="str">
        <f t="shared" si="62"/>
        <v>No</v>
      </c>
      <c r="U365" s="7">
        <f t="shared" si="63"/>
        <v>0</v>
      </c>
      <c r="V365" s="8">
        <f t="shared" si="64"/>
        <v>1</v>
      </c>
      <c r="W365" s="7">
        <f t="shared" si="65"/>
        <v>549</v>
      </c>
      <c r="Z365" s="3">
        <v>361</v>
      </c>
      <c r="AA365" s="3">
        <f t="shared" si="66"/>
        <v>87.71264676396234</v>
      </c>
      <c r="AB365" s="3">
        <f t="shared" si="67"/>
        <v>3.8745839901909034</v>
      </c>
      <c r="AC365" s="3">
        <f t="shared" si="70"/>
        <v>5920.3977681326505</v>
      </c>
      <c r="AD365" s="3">
        <f t="shared" si="70"/>
        <v>680.45075027733583</v>
      </c>
    </row>
    <row r="366" spans="2:30" x14ac:dyDescent="0.2">
      <c r="B366" s="8" t="s">
        <v>53</v>
      </c>
      <c r="C366" s="7">
        <v>1920</v>
      </c>
      <c r="D366" s="8" t="s">
        <v>28</v>
      </c>
      <c r="E366" s="7" t="s">
        <v>43</v>
      </c>
      <c r="F366" s="8" t="s">
        <v>35</v>
      </c>
      <c r="G366" s="7" t="s">
        <v>51</v>
      </c>
      <c r="H366" s="8" t="s">
        <v>28</v>
      </c>
      <c r="I366" s="7" t="s">
        <v>28</v>
      </c>
      <c r="J366" s="8" t="s">
        <v>28</v>
      </c>
      <c r="K366" s="7" t="s">
        <v>37</v>
      </c>
      <c r="L366" s="8" t="s">
        <v>45</v>
      </c>
      <c r="M366" s="7" t="s">
        <v>28</v>
      </c>
      <c r="N366" s="8">
        <v>0.99942783259712098</v>
      </c>
      <c r="O366" s="7">
        <v>0</v>
      </c>
      <c r="P366" s="8">
        <f t="shared" si="60"/>
        <v>0</v>
      </c>
      <c r="Q366" s="7">
        <v>2.5</v>
      </c>
      <c r="R366" s="8">
        <f t="shared" si="61"/>
        <v>1</v>
      </c>
      <c r="S366" s="7" t="s">
        <v>29</v>
      </c>
      <c r="T366" s="8" t="str">
        <f t="shared" si="62"/>
        <v>No</v>
      </c>
      <c r="U366" s="7">
        <f t="shared" si="63"/>
        <v>0</v>
      </c>
      <c r="V366" s="8">
        <f t="shared" si="64"/>
        <v>1</v>
      </c>
      <c r="W366" s="7">
        <f t="shared" si="65"/>
        <v>549</v>
      </c>
      <c r="Z366" s="3">
        <v>362</v>
      </c>
      <c r="AA366" s="3">
        <f t="shared" si="66"/>
        <v>8.445652023316601</v>
      </c>
      <c r="AB366" s="3">
        <f t="shared" si="67"/>
        <v>0.36900799906580034</v>
      </c>
      <c r="AC366" s="3">
        <f t="shared" si="70"/>
        <v>5928.8434201559676</v>
      </c>
      <c r="AD366" s="3">
        <f t="shared" si="70"/>
        <v>680.81975827640167</v>
      </c>
    </row>
    <row r="367" spans="2:30" x14ac:dyDescent="0.2">
      <c r="B367" s="8" t="s">
        <v>53</v>
      </c>
      <c r="C367" s="7">
        <v>1930</v>
      </c>
      <c r="D367" s="8" t="s">
        <v>28</v>
      </c>
      <c r="E367" s="7" t="s">
        <v>39</v>
      </c>
      <c r="F367" s="8" t="s">
        <v>35</v>
      </c>
      <c r="G367" s="7" t="s">
        <v>51</v>
      </c>
      <c r="H367" s="8" t="s">
        <v>28</v>
      </c>
      <c r="I367" s="7" t="s">
        <v>28</v>
      </c>
      <c r="J367" s="8" t="s">
        <v>28</v>
      </c>
      <c r="K367" s="7" t="s">
        <v>37</v>
      </c>
      <c r="L367" s="8" t="s">
        <v>45</v>
      </c>
      <c r="M367" s="7" t="s">
        <v>28</v>
      </c>
      <c r="N367" s="8">
        <v>0.11160520786820535</v>
      </c>
      <c r="O367" s="7">
        <v>0</v>
      </c>
      <c r="P367" s="8">
        <f t="shared" si="60"/>
        <v>0</v>
      </c>
      <c r="Q367" s="7">
        <v>2.5</v>
      </c>
      <c r="R367" s="8">
        <f t="shared" si="61"/>
        <v>1</v>
      </c>
      <c r="S367" s="7" t="s">
        <v>29</v>
      </c>
      <c r="T367" s="8" t="str">
        <f t="shared" si="62"/>
        <v>No</v>
      </c>
      <c r="U367" s="7">
        <f t="shared" si="63"/>
        <v>0</v>
      </c>
      <c r="V367" s="8">
        <f t="shared" si="64"/>
        <v>1</v>
      </c>
      <c r="W367" s="7">
        <f t="shared" si="65"/>
        <v>549</v>
      </c>
      <c r="Z367" s="3">
        <v>363</v>
      </c>
      <c r="AA367" s="3">
        <f t="shared" si="66"/>
        <v>42.975636338445682</v>
      </c>
      <c r="AB367" s="3">
        <f t="shared" si="67"/>
        <v>1.8450399953290022</v>
      </c>
      <c r="AC367" s="3">
        <f t="shared" si="70"/>
        <v>5971.8190564944134</v>
      </c>
      <c r="AD367" s="3">
        <f t="shared" si="70"/>
        <v>682.66479827173066</v>
      </c>
    </row>
    <row r="368" spans="2:30" x14ac:dyDescent="0.2">
      <c r="B368" s="8" t="s">
        <v>53</v>
      </c>
      <c r="C368" s="7">
        <v>1940</v>
      </c>
      <c r="D368" s="8" t="s">
        <v>28</v>
      </c>
      <c r="E368" s="7" t="s">
        <v>39</v>
      </c>
      <c r="F368" s="8" t="s">
        <v>40</v>
      </c>
      <c r="G368" s="7" t="s">
        <v>51</v>
      </c>
      <c r="H368" s="8" t="s">
        <v>28</v>
      </c>
      <c r="I368" s="7" t="s">
        <v>28</v>
      </c>
      <c r="J368" s="8" t="s">
        <v>28</v>
      </c>
      <c r="K368" s="7" t="s">
        <v>37</v>
      </c>
      <c r="L368" s="8" t="s">
        <v>45</v>
      </c>
      <c r="M368" s="7" t="s">
        <v>28</v>
      </c>
      <c r="N368" s="8">
        <v>0.1307531158322244</v>
      </c>
      <c r="O368" s="7">
        <v>0</v>
      </c>
      <c r="P368" s="8">
        <f t="shared" si="60"/>
        <v>0</v>
      </c>
      <c r="Q368" s="7">
        <v>2.5</v>
      </c>
      <c r="R368" s="8">
        <f t="shared" si="61"/>
        <v>1</v>
      </c>
      <c r="S368" s="7" t="s">
        <v>29</v>
      </c>
      <c r="T368" s="8" t="str">
        <f t="shared" si="62"/>
        <v>No</v>
      </c>
      <c r="U368" s="7">
        <f t="shared" si="63"/>
        <v>0</v>
      </c>
      <c r="V368" s="8">
        <f t="shared" si="64"/>
        <v>1</v>
      </c>
      <c r="W368" s="7">
        <f t="shared" si="65"/>
        <v>549</v>
      </c>
      <c r="Z368" s="3">
        <v>364</v>
      </c>
      <c r="AA368" s="3">
        <f t="shared" si="66"/>
        <v>34.981598951143717</v>
      </c>
      <c r="AB368" s="3">
        <f t="shared" si="67"/>
        <v>1.4760319962632014</v>
      </c>
      <c r="AC368" s="3">
        <f t="shared" si="70"/>
        <v>6006.8006554455569</v>
      </c>
      <c r="AD368" s="3">
        <f t="shared" si="70"/>
        <v>684.14083026799381</v>
      </c>
    </row>
    <row r="369" spans="2:30" x14ac:dyDescent="0.2">
      <c r="B369" s="8" t="s">
        <v>53</v>
      </c>
      <c r="C369" s="7">
        <v>1940</v>
      </c>
      <c r="D369" s="8" t="s">
        <v>28</v>
      </c>
      <c r="E369" s="7" t="s">
        <v>39</v>
      </c>
      <c r="F369" s="8" t="s">
        <v>35</v>
      </c>
      <c r="G369" s="7" t="s">
        <v>51</v>
      </c>
      <c r="H369" s="8" t="s">
        <v>28</v>
      </c>
      <c r="I369" s="7" t="s">
        <v>28</v>
      </c>
      <c r="J369" s="8" t="s">
        <v>28</v>
      </c>
      <c r="K369" s="7" t="s">
        <v>37</v>
      </c>
      <c r="L369" s="8" t="s">
        <v>45</v>
      </c>
      <c r="M369" s="7" t="s">
        <v>28</v>
      </c>
      <c r="N369" s="8">
        <v>43.154759877968978</v>
      </c>
      <c r="O369" s="7">
        <v>0</v>
      </c>
      <c r="P369" s="8">
        <f t="shared" si="60"/>
        <v>0</v>
      </c>
      <c r="Q369" s="7">
        <v>2.5</v>
      </c>
      <c r="R369" s="8">
        <f t="shared" si="61"/>
        <v>1</v>
      </c>
      <c r="S369" s="7" t="s">
        <v>29</v>
      </c>
      <c r="T369" s="8" t="str">
        <f t="shared" si="62"/>
        <v>No</v>
      </c>
      <c r="U369" s="7">
        <f t="shared" si="63"/>
        <v>0</v>
      </c>
      <c r="V369" s="8">
        <f t="shared" si="64"/>
        <v>1</v>
      </c>
      <c r="W369" s="7">
        <f t="shared" si="65"/>
        <v>549</v>
      </c>
      <c r="Z369" s="3">
        <v>365</v>
      </c>
      <c r="AA369" s="3">
        <f t="shared" si="66"/>
        <v>35.124075422498926</v>
      </c>
      <c r="AB369" s="3">
        <f t="shared" si="67"/>
        <v>1.4760319962632014</v>
      </c>
      <c r="AC369" s="3">
        <f t="shared" si="70"/>
        <v>6041.924730868056</v>
      </c>
      <c r="AD369" s="3">
        <f t="shared" si="70"/>
        <v>685.61686226425695</v>
      </c>
    </row>
    <row r="370" spans="2:30" x14ac:dyDescent="0.2">
      <c r="B370" s="8" t="s">
        <v>53</v>
      </c>
      <c r="C370" s="7">
        <v>1940</v>
      </c>
      <c r="D370" s="8" t="s">
        <v>28</v>
      </c>
      <c r="E370" s="7" t="s">
        <v>34</v>
      </c>
      <c r="F370" s="8" t="s">
        <v>35</v>
      </c>
      <c r="G370" s="7" t="s">
        <v>51</v>
      </c>
      <c r="H370" s="8" t="s">
        <v>28</v>
      </c>
      <c r="I370" s="7" t="s">
        <v>28</v>
      </c>
      <c r="J370" s="8" t="s">
        <v>28</v>
      </c>
      <c r="K370" s="7" t="s">
        <v>37</v>
      </c>
      <c r="L370" s="8" t="s">
        <v>45</v>
      </c>
      <c r="M370" s="7" t="s">
        <v>28</v>
      </c>
      <c r="N370" s="8">
        <v>0.66956927414059186</v>
      </c>
      <c r="O370" s="7">
        <v>0</v>
      </c>
      <c r="P370" s="8">
        <f t="shared" si="60"/>
        <v>0</v>
      </c>
      <c r="Q370" s="7">
        <v>2.5</v>
      </c>
      <c r="R370" s="8">
        <f t="shared" si="61"/>
        <v>1</v>
      </c>
      <c r="S370" s="7" t="s">
        <v>29</v>
      </c>
      <c r="T370" s="8" t="str">
        <f t="shared" si="62"/>
        <v>No</v>
      </c>
      <c r="U370" s="7">
        <f t="shared" si="63"/>
        <v>0</v>
      </c>
      <c r="V370" s="8">
        <f t="shared" si="64"/>
        <v>1</v>
      </c>
      <c r="W370" s="7">
        <f t="shared" si="65"/>
        <v>549</v>
      </c>
      <c r="Z370" s="3">
        <v>366</v>
      </c>
      <c r="AA370" s="3">
        <f t="shared" si="66"/>
        <v>102.00072256107016</v>
      </c>
      <c r="AB370" s="3">
        <f t="shared" si="67"/>
        <v>4.2435919892567044</v>
      </c>
      <c r="AC370" s="3">
        <f t="shared" si="70"/>
        <v>6143.9254534291258</v>
      </c>
      <c r="AD370" s="3">
        <f t="shared" si="70"/>
        <v>689.86045425351369</v>
      </c>
    </row>
    <row r="371" spans="2:30" x14ac:dyDescent="0.2">
      <c r="B371" s="8" t="s">
        <v>53</v>
      </c>
      <c r="C371" s="7">
        <v>1940</v>
      </c>
      <c r="D371" s="8" t="s">
        <v>28</v>
      </c>
      <c r="E371" s="7" t="s">
        <v>46</v>
      </c>
      <c r="F371" s="8" t="s">
        <v>35</v>
      </c>
      <c r="G371" s="7" t="s">
        <v>51</v>
      </c>
      <c r="H371" s="8" t="s">
        <v>28</v>
      </c>
      <c r="I371" s="7" t="s">
        <v>28</v>
      </c>
      <c r="J371" s="8" t="s">
        <v>28</v>
      </c>
      <c r="K371" s="7" t="s">
        <v>37</v>
      </c>
      <c r="L371" s="8" t="s">
        <v>45</v>
      </c>
      <c r="M371" s="7" t="s">
        <v>28</v>
      </c>
      <c r="N371" s="8">
        <v>1.6911526334070413E-2</v>
      </c>
      <c r="O371" s="7">
        <v>0</v>
      </c>
      <c r="P371" s="8">
        <f t="shared" si="60"/>
        <v>0</v>
      </c>
      <c r="Q371" s="7">
        <v>2.5</v>
      </c>
      <c r="R371" s="8">
        <f t="shared" si="61"/>
        <v>1</v>
      </c>
      <c r="S371" s="7" t="s">
        <v>29</v>
      </c>
      <c r="T371" s="8" t="str">
        <f t="shared" si="62"/>
        <v>No</v>
      </c>
      <c r="U371" s="7">
        <f t="shared" si="63"/>
        <v>0</v>
      </c>
      <c r="V371" s="8">
        <f t="shared" si="64"/>
        <v>1</v>
      </c>
      <c r="W371" s="7">
        <f t="shared" si="65"/>
        <v>549</v>
      </c>
      <c r="Z371" s="3">
        <v>367</v>
      </c>
      <c r="AA371" s="3">
        <f t="shared" si="66"/>
        <v>357.34500786299651</v>
      </c>
      <c r="AB371" s="3">
        <f t="shared" si="67"/>
        <v>14.760319962632018</v>
      </c>
      <c r="AC371" s="3">
        <f t="shared" si="70"/>
        <v>6501.2704612921225</v>
      </c>
      <c r="AD371" s="3">
        <f t="shared" si="70"/>
        <v>704.62077421614572</v>
      </c>
    </row>
    <row r="372" spans="2:30" x14ac:dyDescent="0.2">
      <c r="B372" s="8" t="s">
        <v>53</v>
      </c>
      <c r="C372" s="7">
        <v>1940</v>
      </c>
      <c r="D372" s="8" t="s">
        <v>28</v>
      </c>
      <c r="E372" s="7" t="s">
        <v>43</v>
      </c>
      <c r="F372" s="8" t="s">
        <v>35</v>
      </c>
      <c r="G372" s="7" t="s">
        <v>51</v>
      </c>
      <c r="H372" s="8" t="s">
        <v>28</v>
      </c>
      <c r="I372" s="7" t="s">
        <v>28</v>
      </c>
      <c r="J372" s="8" t="s">
        <v>28</v>
      </c>
      <c r="K372" s="7" t="s">
        <v>37</v>
      </c>
      <c r="L372" s="8" t="s">
        <v>45</v>
      </c>
      <c r="M372" s="7" t="s">
        <v>28</v>
      </c>
      <c r="N372" s="8">
        <v>2.2079515722652272</v>
      </c>
      <c r="O372" s="7">
        <v>0</v>
      </c>
      <c r="P372" s="8">
        <f t="shared" si="60"/>
        <v>0</v>
      </c>
      <c r="Q372" s="7">
        <v>2.5</v>
      </c>
      <c r="R372" s="8">
        <f t="shared" si="61"/>
        <v>1</v>
      </c>
      <c r="S372" s="7" t="s">
        <v>29</v>
      </c>
      <c r="T372" s="8" t="str">
        <f t="shared" si="62"/>
        <v>No</v>
      </c>
      <c r="U372" s="7">
        <f t="shared" si="63"/>
        <v>0</v>
      </c>
      <c r="V372" s="8">
        <f t="shared" si="64"/>
        <v>1</v>
      </c>
      <c r="W372" s="7">
        <f t="shared" si="65"/>
        <v>549</v>
      </c>
      <c r="Z372" s="3">
        <v>368</v>
      </c>
      <c r="AA372" s="3">
        <f t="shared" si="66"/>
        <v>9.2011343413972995</v>
      </c>
      <c r="AB372" s="3">
        <f t="shared" si="67"/>
        <v>0.36900799906580034</v>
      </c>
      <c r="AC372" s="3">
        <f t="shared" si="70"/>
        <v>6510.4715956335194</v>
      </c>
      <c r="AD372" s="3">
        <f t="shared" si="70"/>
        <v>704.98978221521156</v>
      </c>
    </row>
    <row r="373" spans="2:30" x14ac:dyDescent="0.2">
      <c r="B373" s="8" t="s">
        <v>53</v>
      </c>
      <c r="C373" s="7">
        <v>1960</v>
      </c>
      <c r="D373" s="8" t="s">
        <v>28</v>
      </c>
      <c r="E373" s="7" t="s">
        <v>39</v>
      </c>
      <c r="F373" s="8" t="s">
        <v>35</v>
      </c>
      <c r="G373" s="7" t="s">
        <v>51</v>
      </c>
      <c r="H373" s="8" t="s">
        <v>28</v>
      </c>
      <c r="I373" s="7" t="s">
        <v>28</v>
      </c>
      <c r="J373" s="8" t="s">
        <v>28</v>
      </c>
      <c r="K373" s="7" t="s">
        <v>37</v>
      </c>
      <c r="L373" s="8" t="s">
        <v>45</v>
      </c>
      <c r="M373" s="7" t="s">
        <v>28</v>
      </c>
      <c r="N373" s="8">
        <v>18.674476288611096</v>
      </c>
      <c r="O373" s="7">
        <v>0</v>
      </c>
      <c r="P373" s="8">
        <f t="shared" si="60"/>
        <v>0</v>
      </c>
      <c r="Q373" s="7">
        <v>2.5</v>
      </c>
      <c r="R373" s="8">
        <f t="shared" si="61"/>
        <v>1</v>
      </c>
      <c r="S373" s="7" t="s">
        <v>29</v>
      </c>
      <c r="T373" s="8" t="str">
        <f t="shared" si="62"/>
        <v>No</v>
      </c>
      <c r="U373" s="7">
        <f t="shared" si="63"/>
        <v>0</v>
      </c>
      <c r="V373" s="8">
        <f t="shared" si="64"/>
        <v>1</v>
      </c>
      <c r="W373" s="7">
        <f t="shared" si="65"/>
        <v>549</v>
      </c>
      <c r="Z373" s="3">
        <v>369</v>
      </c>
      <c r="AA373" s="3">
        <f t="shared" si="66"/>
        <v>18.714012168058126</v>
      </c>
      <c r="AB373" s="3">
        <f t="shared" si="67"/>
        <v>0.73801599813160068</v>
      </c>
      <c r="AC373" s="3">
        <f t="shared" si="70"/>
        <v>6529.1856078015771</v>
      </c>
      <c r="AD373" s="3">
        <f t="shared" si="70"/>
        <v>705.72779821334314</v>
      </c>
    </row>
    <row r="374" spans="2:30" x14ac:dyDescent="0.2">
      <c r="B374" s="8" t="s">
        <v>53</v>
      </c>
      <c r="C374" s="7">
        <v>1960</v>
      </c>
      <c r="D374" s="8" t="s">
        <v>28</v>
      </c>
      <c r="E374" s="7" t="s">
        <v>34</v>
      </c>
      <c r="F374" s="8" t="s">
        <v>35</v>
      </c>
      <c r="G374" s="7" t="s">
        <v>51</v>
      </c>
      <c r="H374" s="8" t="s">
        <v>28</v>
      </c>
      <c r="I374" s="7" t="s">
        <v>28</v>
      </c>
      <c r="J374" s="8" t="s">
        <v>28</v>
      </c>
      <c r="K374" s="7" t="s">
        <v>37</v>
      </c>
      <c r="L374" s="8" t="s">
        <v>45</v>
      </c>
      <c r="M374" s="7" t="s">
        <v>28</v>
      </c>
      <c r="N374" s="8">
        <v>0.32538253664186145</v>
      </c>
      <c r="O374" s="7">
        <v>0</v>
      </c>
      <c r="P374" s="8">
        <f t="shared" si="60"/>
        <v>0</v>
      </c>
      <c r="Q374" s="7">
        <v>2.5</v>
      </c>
      <c r="R374" s="8">
        <f t="shared" si="61"/>
        <v>1</v>
      </c>
      <c r="S374" s="7" t="s">
        <v>29</v>
      </c>
      <c r="T374" s="8" t="str">
        <f t="shared" si="62"/>
        <v>No</v>
      </c>
      <c r="U374" s="7">
        <f t="shared" si="63"/>
        <v>0</v>
      </c>
      <c r="V374" s="8">
        <f t="shared" si="64"/>
        <v>1</v>
      </c>
      <c r="W374" s="7">
        <f t="shared" si="65"/>
        <v>549</v>
      </c>
      <c r="Z374" s="3">
        <v>370</v>
      </c>
      <c r="AA374" s="3">
        <f t="shared" si="66"/>
        <v>9.6127548198710162</v>
      </c>
      <c r="AB374" s="3">
        <f t="shared" si="67"/>
        <v>0.36900799906580034</v>
      </c>
      <c r="AC374" s="3">
        <f t="shared" si="70"/>
        <v>6538.7983626214482</v>
      </c>
      <c r="AD374" s="3">
        <f t="shared" si="70"/>
        <v>706.09680621240898</v>
      </c>
    </row>
    <row r="375" spans="2:30" x14ac:dyDescent="0.2">
      <c r="B375" s="8" t="s">
        <v>53</v>
      </c>
      <c r="C375" s="7">
        <v>1960</v>
      </c>
      <c r="D375" s="8" t="s">
        <v>28</v>
      </c>
      <c r="E375" s="7" t="s">
        <v>46</v>
      </c>
      <c r="F375" s="8" t="s">
        <v>35</v>
      </c>
      <c r="G375" s="7" t="s">
        <v>51</v>
      </c>
      <c r="H375" s="8" t="s">
        <v>28</v>
      </c>
      <c r="I375" s="7" t="s">
        <v>28</v>
      </c>
      <c r="J375" s="8" t="s">
        <v>28</v>
      </c>
      <c r="K375" s="7" t="s">
        <v>37</v>
      </c>
      <c r="L375" s="8" t="s">
        <v>45</v>
      </c>
      <c r="M375" s="7" t="s">
        <v>28</v>
      </c>
      <c r="N375" s="8">
        <v>0.10793271064328448</v>
      </c>
      <c r="O375" s="7">
        <v>0</v>
      </c>
      <c r="P375" s="8">
        <f t="shared" si="60"/>
        <v>0</v>
      </c>
      <c r="Q375" s="7">
        <v>2.5</v>
      </c>
      <c r="R375" s="8">
        <f t="shared" si="61"/>
        <v>1</v>
      </c>
      <c r="S375" s="7" t="s">
        <v>29</v>
      </c>
      <c r="T375" s="8" t="str">
        <f t="shared" si="62"/>
        <v>No</v>
      </c>
      <c r="U375" s="7">
        <f t="shared" si="63"/>
        <v>0</v>
      </c>
      <c r="V375" s="8">
        <f t="shared" si="64"/>
        <v>1</v>
      </c>
      <c r="W375" s="7">
        <f t="shared" si="65"/>
        <v>549</v>
      </c>
      <c r="Z375" s="3">
        <v>371</v>
      </c>
      <c r="AA375" s="3">
        <f t="shared" si="66"/>
        <v>140.06349909824721</v>
      </c>
      <c r="AB375" s="3">
        <f t="shared" si="67"/>
        <v>5.1661119869212051</v>
      </c>
      <c r="AC375" s="3">
        <f t="shared" ref="AC375:AD390" si="71">AC374+AA375</f>
        <v>6678.8618617196953</v>
      </c>
      <c r="AD375" s="3">
        <f t="shared" si="71"/>
        <v>711.26291819933022</v>
      </c>
    </row>
    <row r="376" spans="2:30" x14ac:dyDescent="0.2">
      <c r="B376" s="8" t="s">
        <v>53</v>
      </c>
      <c r="C376" s="7">
        <v>1960</v>
      </c>
      <c r="D376" s="8" t="s">
        <v>28</v>
      </c>
      <c r="E376" s="7" t="s">
        <v>43</v>
      </c>
      <c r="F376" s="8" t="s">
        <v>35</v>
      </c>
      <c r="G376" s="7" t="s">
        <v>51</v>
      </c>
      <c r="H376" s="8" t="s">
        <v>28</v>
      </c>
      <c r="I376" s="7" t="s">
        <v>28</v>
      </c>
      <c r="J376" s="8" t="s">
        <v>28</v>
      </c>
      <c r="K376" s="7" t="s">
        <v>37</v>
      </c>
      <c r="L376" s="8" t="s">
        <v>45</v>
      </c>
      <c r="M376" s="7" t="s">
        <v>28</v>
      </c>
      <c r="N376" s="8">
        <v>0.41379873683127832</v>
      </c>
      <c r="O376" s="7">
        <v>0</v>
      </c>
      <c r="P376" s="8">
        <f t="shared" si="60"/>
        <v>0</v>
      </c>
      <c r="Q376" s="7">
        <v>2.5</v>
      </c>
      <c r="R376" s="8">
        <f t="shared" si="61"/>
        <v>1</v>
      </c>
      <c r="S376" s="7" t="s">
        <v>29</v>
      </c>
      <c r="T376" s="8" t="str">
        <f t="shared" si="62"/>
        <v>No</v>
      </c>
      <c r="U376" s="7">
        <f t="shared" si="63"/>
        <v>0</v>
      </c>
      <c r="V376" s="8">
        <f t="shared" si="64"/>
        <v>1</v>
      </c>
      <c r="W376" s="7">
        <f t="shared" si="65"/>
        <v>549</v>
      </c>
      <c r="Z376" s="3">
        <v>372</v>
      </c>
      <c r="AA376" s="3">
        <f t="shared" si="66"/>
        <v>135.60856201390496</v>
      </c>
      <c r="AB376" s="3">
        <f t="shared" si="67"/>
        <v>4.9816079873883057</v>
      </c>
      <c r="AC376" s="3">
        <f t="shared" si="71"/>
        <v>6814.4704237336</v>
      </c>
      <c r="AD376" s="3">
        <f t="shared" si="71"/>
        <v>716.24452618671853</v>
      </c>
    </row>
    <row r="377" spans="2:30" x14ac:dyDescent="0.2">
      <c r="B377" s="8" t="s">
        <v>53</v>
      </c>
      <c r="C377" s="7">
        <v>1970</v>
      </c>
      <c r="D377" s="8" t="s">
        <v>28</v>
      </c>
      <c r="E377" s="7" t="s">
        <v>39</v>
      </c>
      <c r="F377" s="8" t="s">
        <v>35</v>
      </c>
      <c r="G377" s="7" t="s">
        <v>51</v>
      </c>
      <c r="H377" s="8" t="s">
        <v>28</v>
      </c>
      <c r="I377" s="7" t="s">
        <v>28</v>
      </c>
      <c r="J377" s="8" t="s">
        <v>28</v>
      </c>
      <c r="K377" s="7" t="s">
        <v>37</v>
      </c>
      <c r="L377" s="8" t="s">
        <v>45</v>
      </c>
      <c r="M377" s="7" t="s">
        <v>28</v>
      </c>
      <c r="N377" s="8">
        <v>0.16736941061202104</v>
      </c>
      <c r="O377" s="7">
        <v>0</v>
      </c>
      <c r="P377" s="8">
        <f t="shared" si="60"/>
        <v>0</v>
      </c>
      <c r="Q377" s="7">
        <v>2.5</v>
      </c>
      <c r="R377" s="8">
        <f t="shared" si="61"/>
        <v>1</v>
      </c>
      <c r="S377" s="7" t="s">
        <v>29</v>
      </c>
      <c r="T377" s="8" t="str">
        <f t="shared" si="62"/>
        <v>No</v>
      </c>
      <c r="U377" s="7">
        <f t="shared" si="63"/>
        <v>0</v>
      </c>
      <c r="V377" s="8">
        <f t="shared" si="64"/>
        <v>1</v>
      </c>
      <c r="W377" s="7">
        <f t="shared" si="65"/>
        <v>549</v>
      </c>
      <c r="Z377" s="3">
        <v>373</v>
      </c>
      <c r="AA377" s="3">
        <f t="shared" si="66"/>
        <v>25.55838163175039</v>
      </c>
      <c r="AB377" s="3">
        <f t="shared" si="67"/>
        <v>0.9225199976645011</v>
      </c>
      <c r="AC377" s="3">
        <f t="shared" si="71"/>
        <v>6840.0288053653503</v>
      </c>
      <c r="AD377" s="3">
        <f t="shared" si="71"/>
        <v>717.16704618438303</v>
      </c>
    </row>
    <row r="378" spans="2:30" x14ac:dyDescent="0.2">
      <c r="B378" s="8" t="s">
        <v>53</v>
      </c>
      <c r="C378" s="7">
        <v>1980</v>
      </c>
      <c r="D378" s="8" t="s">
        <v>28</v>
      </c>
      <c r="E378" s="7" t="s">
        <v>39</v>
      </c>
      <c r="F378" s="8" t="s">
        <v>35</v>
      </c>
      <c r="G378" s="7" t="s">
        <v>51</v>
      </c>
      <c r="H378" s="8" t="s">
        <v>28</v>
      </c>
      <c r="I378" s="7" t="s">
        <v>28</v>
      </c>
      <c r="J378" s="8" t="s">
        <v>28</v>
      </c>
      <c r="K378" s="7" t="s">
        <v>37</v>
      </c>
      <c r="L378" s="8" t="s">
        <v>45</v>
      </c>
      <c r="M378" s="7" t="s">
        <v>28</v>
      </c>
      <c r="N378" s="8">
        <v>41.090885770078927</v>
      </c>
      <c r="O378" s="7">
        <v>0</v>
      </c>
      <c r="P378" s="8">
        <f t="shared" si="60"/>
        <v>0</v>
      </c>
      <c r="Q378" s="7">
        <v>2.5</v>
      </c>
      <c r="R378" s="8">
        <f t="shared" si="61"/>
        <v>1</v>
      </c>
      <c r="S378" s="7" t="s">
        <v>29</v>
      </c>
      <c r="T378" s="8" t="str">
        <f t="shared" si="62"/>
        <v>No</v>
      </c>
      <c r="U378" s="7">
        <f t="shared" si="63"/>
        <v>0</v>
      </c>
      <c r="V378" s="8">
        <f t="shared" si="64"/>
        <v>1</v>
      </c>
      <c r="W378" s="7">
        <f t="shared" si="65"/>
        <v>549</v>
      </c>
      <c r="Z378" s="3">
        <v>374</v>
      </c>
      <c r="AA378" s="3">
        <f t="shared" si="66"/>
        <v>15.351235740538023</v>
      </c>
      <c r="AB378" s="3">
        <f t="shared" si="67"/>
        <v>0.55351199859870059</v>
      </c>
      <c r="AC378" s="3">
        <f t="shared" si="71"/>
        <v>6855.3800411058883</v>
      </c>
      <c r="AD378" s="3">
        <f t="shared" si="71"/>
        <v>717.72055818298168</v>
      </c>
    </row>
    <row r="379" spans="2:30" x14ac:dyDescent="0.2">
      <c r="B379" s="8" t="s">
        <v>53</v>
      </c>
      <c r="C379" s="7">
        <v>1980</v>
      </c>
      <c r="D379" s="8" t="s">
        <v>28</v>
      </c>
      <c r="E379" s="7" t="s">
        <v>34</v>
      </c>
      <c r="F379" s="8" t="s">
        <v>40</v>
      </c>
      <c r="G379" s="7" t="s">
        <v>51</v>
      </c>
      <c r="H379" s="8" t="s">
        <v>28</v>
      </c>
      <c r="I379" s="7" t="s">
        <v>28</v>
      </c>
      <c r="J379" s="8" t="s">
        <v>28</v>
      </c>
      <c r="K379" s="7" t="s">
        <v>37</v>
      </c>
      <c r="L379" s="8" t="s">
        <v>45</v>
      </c>
      <c r="M379" s="7" t="s">
        <v>28</v>
      </c>
      <c r="N379" s="8">
        <v>4.4115886368096711E-3</v>
      </c>
      <c r="O379" s="7">
        <v>0</v>
      </c>
      <c r="P379" s="8">
        <f t="shared" si="60"/>
        <v>0</v>
      </c>
      <c r="Q379" s="7">
        <v>2.5</v>
      </c>
      <c r="R379" s="8">
        <f t="shared" si="61"/>
        <v>1</v>
      </c>
      <c r="S379" s="7" t="s">
        <v>29</v>
      </c>
      <c r="T379" s="8" t="str">
        <f t="shared" si="62"/>
        <v>No</v>
      </c>
      <c r="U379" s="7">
        <f t="shared" si="63"/>
        <v>0</v>
      </c>
      <c r="V379" s="8">
        <f t="shared" si="64"/>
        <v>1</v>
      </c>
      <c r="W379" s="7">
        <f t="shared" si="65"/>
        <v>549</v>
      </c>
      <c r="Z379" s="3">
        <v>375</v>
      </c>
      <c r="AA379" s="3">
        <f t="shared" si="66"/>
        <v>31.124139064737214</v>
      </c>
      <c r="AB379" s="3">
        <f t="shared" si="67"/>
        <v>1.1070239971974012</v>
      </c>
      <c r="AC379" s="3">
        <f t="shared" si="71"/>
        <v>6886.5041801706257</v>
      </c>
      <c r="AD379" s="3">
        <f t="shared" si="71"/>
        <v>718.82758218017909</v>
      </c>
    </row>
    <row r="380" spans="2:30" x14ac:dyDescent="0.2">
      <c r="B380" s="8" t="s">
        <v>53</v>
      </c>
      <c r="C380" s="7">
        <v>1980</v>
      </c>
      <c r="D380" s="8" t="s">
        <v>28</v>
      </c>
      <c r="E380" s="7" t="s">
        <v>34</v>
      </c>
      <c r="F380" s="8" t="s">
        <v>35</v>
      </c>
      <c r="G380" s="7" t="s">
        <v>51</v>
      </c>
      <c r="H380" s="8" t="s">
        <v>28</v>
      </c>
      <c r="I380" s="7" t="s">
        <v>28</v>
      </c>
      <c r="J380" s="8" t="s">
        <v>28</v>
      </c>
      <c r="K380" s="7" t="s">
        <v>37</v>
      </c>
      <c r="L380" s="8" t="s">
        <v>45</v>
      </c>
      <c r="M380" s="7" t="s">
        <v>28</v>
      </c>
      <c r="N380" s="8">
        <v>0.86457057536413495</v>
      </c>
      <c r="O380" s="7">
        <v>0</v>
      </c>
      <c r="P380" s="8">
        <f t="shared" si="60"/>
        <v>0</v>
      </c>
      <c r="Q380" s="7">
        <v>2.5</v>
      </c>
      <c r="R380" s="8">
        <f t="shared" si="61"/>
        <v>1</v>
      </c>
      <c r="S380" s="7" t="s">
        <v>29</v>
      </c>
      <c r="T380" s="8" t="str">
        <f t="shared" si="62"/>
        <v>No</v>
      </c>
      <c r="U380" s="7">
        <f t="shared" si="63"/>
        <v>0</v>
      </c>
      <c r="V380" s="8">
        <f t="shared" si="64"/>
        <v>1</v>
      </c>
      <c r="W380" s="7">
        <f t="shared" si="65"/>
        <v>549</v>
      </c>
      <c r="Z380" s="3">
        <v>376</v>
      </c>
      <c r="AA380" s="3">
        <f t="shared" si="66"/>
        <v>20.947486825383983</v>
      </c>
      <c r="AB380" s="3">
        <f t="shared" si="67"/>
        <v>0.73801599813160068</v>
      </c>
      <c r="AC380" s="3">
        <f t="shared" si="71"/>
        <v>6907.4516669960094</v>
      </c>
      <c r="AD380" s="3">
        <f t="shared" si="71"/>
        <v>719.56559817831067</v>
      </c>
    </row>
    <row r="381" spans="2:30" x14ac:dyDescent="0.2">
      <c r="B381" s="8" t="s">
        <v>53</v>
      </c>
      <c r="C381" s="7">
        <v>1980</v>
      </c>
      <c r="D381" s="8" t="s">
        <v>28</v>
      </c>
      <c r="E381" s="7" t="s">
        <v>46</v>
      </c>
      <c r="F381" s="8" t="s">
        <v>35</v>
      </c>
      <c r="G381" s="7" t="s">
        <v>51</v>
      </c>
      <c r="H381" s="8" t="s">
        <v>28</v>
      </c>
      <c r="I381" s="7" t="s">
        <v>28</v>
      </c>
      <c r="J381" s="8" t="s">
        <v>28</v>
      </c>
      <c r="K381" s="7" t="s">
        <v>37</v>
      </c>
      <c r="L381" s="8" t="s">
        <v>45</v>
      </c>
      <c r="M381" s="7" t="s">
        <v>28</v>
      </c>
      <c r="N381" s="8">
        <v>8.6321128885170684E-2</v>
      </c>
      <c r="O381" s="7">
        <v>0</v>
      </c>
      <c r="P381" s="8">
        <f t="shared" si="60"/>
        <v>0</v>
      </c>
      <c r="Q381" s="7">
        <v>2.5</v>
      </c>
      <c r="R381" s="8">
        <f t="shared" si="61"/>
        <v>1</v>
      </c>
      <c r="S381" s="7" t="s">
        <v>29</v>
      </c>
      <c r="T381" s="8" t="str">
        <f t="shared" si="62"/>
        <v>No</v>
      </c>
      <c r="U381" s="7">
        <f t="shared" si="63"/>
        <v>0</v>
      </c>
      <c r="V381" s="8">
        <f t="shared" si="64"/>
        <v>1</v>
      </c>
      <c r="W381" s="7">
        <f t="shared" si="65"/>
        <v>549</v>
      </c>
      <c r="Z381" s="3">
        <v>377</v>
      </c>
      <c r="AA381" s="3">
        <f t="shared" si="66"/>
        <v>41.992272161376015</v>
      </c>
      <c r="AB381" s="3">
        <f t="shared" si="67"/>
        <v>1.4760319962632014</v>
      </c>
      <c r="AC381" s="3">
        <f t="shared" si="71"/>
        <v>6949.4439391573851</v>
      </c>
      <c r="AD381" s="3">
        <f t="shared" si="71"/>
        <v>721.04163017457381</v>
      </c>
    </row>
    <row r="382" spans="2:30" x14ac:dyDescent="0.2">
      <c r="B382" s="8" t="s">
        <v>53</v>
      </c>
      <c r="C382" s="7">
        <v>1980</v>
      </c>
      <c r="D382" s="8" t="s">
        <v>28</v>
      </c>
      <c r="E382" s="7" t="s">
        <v>43</v>
      </c>
      <c r="F382" s="8" t="s">
        <v>35</v>
      </c>
      <c r="G382" s="7" t="s">
        <v>51</v>
      </c>
      <c r="H382" s="8" t="s">
        <v>28</v>
      </c>
      <c r="I382" s="7" t="s">
        <v>28</v>
      </c>
      <c r="J382" s="8" t="s">
        <v>28</v>
      </c>
      <c r="K382" s="7" t="s">
        <v>37</v>
      </c>
      <c r="L382" s="8" t="s">
        <v>45</v>
      </c>
      <c r="M382" s="7" t="s">
        <v>28</v>
      </c>
      <c r="N382" s="8">
        <v>1.2803235240921507</v>
      </c>
      <c r="O382" s="7">
        <v>0</v>
      </c>
      <c r="P382" s="8">
        <f t="shared" si="60"/>
        <v>0</v>
      </c>
      <c r="Q382" s="7">
        <v>2.5</v>
      </c>
      <c r="R382" s="8">
        <f t="shared" si="61"/>
        <v>1</v>
      </c>
      <c r="S382" s="7" t="s">
        <v>29</v>
      </c>
      <c r="T382" s="8" t="str">
        <f t="shared" si="62"/>
        <v>No</v>
      </c>
      <c r="U382" s="7">
        <f t="shared" si="63"/>
        <v>0</v>
      </c>
      <c r="V382" s="8">
        <f t="shared" si="64"/>
        <v>1</v>
      </c>
      <c r="W382" s="7">
        <f t="shared" si="65"/>
        <v>549</v>
      </c>
      <c r="Z382" s="3">
        <v>378</v>
      </c>
      <c r="AA382" s="3">
        <f t="shared" si="66"/>
        <v>5.2837580116056806</v>
      </c>
      <c r="AB382" s="3">
        <f t="shared" si="67"/>
        <v>0.18450399953290017</v>
      </c>
      <c r="AC382" s="3">
        <f t="shared" si="71"/>
        <v>6954.7276971689907</v>
      </c>
      <c r="AD382" s="3">
        <f t="shared" si="71"/>
        <v>721.22613417410673</v>
      </c>
    </row>
    <row r="383" spans="2:30" x14ac:dyDescent="0.2">
      <c r="B383" s="8" t="s">
        <v>53</v>
      </c>
      <c r="C383" s="7">
        <v>1990</v>
      </c>
      <c r="D383" s="8" t="s">
        <v>28</v>
      </c>
      <c r="E383" s="7" t="s">
        <v>39</v>
      </c>
      <c r="F383" s="8" t="s">
        <v>40</v>
      </c>
      <c r="G383" s="7" t="s">
        <v>51</v>
      </c>
      <c r="H383" s="8" t="s">
        <v>28</v>
      </c>
      <c r="I383" s="7" t="s">
        <v>28</v>
      </c>
      <c r="J383" s="8" t="s">
        <v>28</v>
      </c>
      <c r="K383" s="7" t="s">
        <v>37</v>
      </c>
      <c r="L383" s="8" t="s">
        <v>45</v>
      </c>
      <c r="M383" s="7" t="s">
        <v>28</v>
      </c>
      <c r="N383" s="8">
        <v>2.1050066626633307E-2</v>
      </c>
      <c r="O383" s="7">
        <v>0</v>
      </c>
      <c r="P383" s="8">
        <f t="shared" si="60"/>
        <v>0</v>
      </c>
      <c r="Q383" s="7">
        <v>2.5</v>
      </c>
      <c r="R383" s="8">
        <f t="shared" si="61"/>
        <v>1</v>
      </c>
      <c r="S383" s="7" t="s">
        <v>29</v>
      </c>
      <c r="T383" s="8" t="str">
        <f t="shared" si="62"/>
        <v>No</v>
      </c>
      <c r="U383" s="7">
        <f t="shared" si="63"/>
        <v>0</v>
      </c>
      <c r="V383" s="8">
        <f t="shared" si="64"/>
        <v>1</v>
      </c>
      <c r="W383" s="7">
        <f t="shared" si="65"/>
        <v>549</v>
      </c>
      <c r="Z383" s="3">
        <v>379</v>
      </c>
      <c r="AA383" s="3">
        <f t="shared" si="66"/>
        <v>10.657944336990553</v>
      </c>
      <c r="AB383" s="3">
        <f t="shared" si="67"/>
        <v>0.36900799906580034</v>
      </c>
      <c r="AC383" s="3">
        <f t="shared" si="71"/>
        <v>6965.3856415059809</v>
      </c>
      <c r="AD383" s="3">
        <f t="shared" si="71"/>
        <v>721.59514217317258</v>
      </c>
    </row>
    <row r="384" spans="2:30" x14ac:dyDescent="0.2">
      <c r="B384" s="8" t="s">
        <v>53</v>
      </c>
      <c r="C384" s="7">
        <v>1990</v>
      </c>
      <c r="D384" s="8" t="s">
        <v>28</v>
      </c>
      <c r="E384" s="7" t="s">
        <v>39</v>
      </c>
      <c r="F384" s="8" t="s">
        <v>35</v>
      </c>
      <c r="G384" s="7" t="s">
        <v>51</v>
      </c>
      <c r="H384" s="8" t="s">
        <v>28</v>
      </c>
      <c r="I384" s="7" t="s">
        <v>28</v>
      </c>
      <c r="J384" s="8" t="s">
        <v>28</v>
      </c>
      <c r="K384" s="7" t="s">
        <v>37</v>
      </c>
      <c r="L384" s="8" t="s">
        <v>45</v>
      </c>
      <c r="M384" s="7" t="s">
        <v>28</v>
      </c>
      <c r="N384" s="8">
        <v>25.028220468138304</v>
      </c>
      <c r="O384" s="7">
        <v>0</v>
      </c>
      <c r="P384" s="8">
        <f t="shared" si="60"/>
        <v>0</v>
      </c>
      <c r="Q384" s="7">
        <v>2.5</v>
      </c>
      <c r="R384" s="8">
        <f t="shared" si="61"/>
        <v>1</v>
      </c>
      <c r="S384" s="7" t="s">
        <v>29</v>
      </c>
      <c r="T384" s="8" t="str">
        <f t="shared" si="62"/>
        <v>No</v>
      </c>
      <c r="U384" s="7">
        <f t="shared" si="63"/>
        <v>0</v>
      </c>
      <c r="V384" s="8">
        <f t="shared" si="64"/>
        <v>1</v>
      </c>
      <c r="W384" s="7">
        <f t="shared" si="65"/>
        <v>549</v>
      </c>
      <c r="Z384" s="3">
        <v>380</v>
      </c>
      <c r="AA384" s="3">
        <f t="shared" si="66"/>
        <v>5.411123257674217</v>
      </c>
      <c r="AB384" s="3">
        <f t="shared" si="67"/>
        <v>0.18450399953290017</v>
      </c>
      <c r="AC384" s="3">
        <f t="shared" si="71"/>
        <v>6970.7967647636551</v>
      </c>
      <c r="AD384" s="3">
        <f t="shared" si="71"/>
        <v>721.7796461727055</v>
      </c>
    </row>
    <row r="385" spans="2:30" x14ac:dyDescent="0.2">
      <c r="B385" s="8" t="s">
        <v>53</v>
      </c>
      <c r="C385" s="7">
        <v>1990</v>
      </c>
      <c r="D385" s="8" t="s">
        <v>28</v>
      </c>
      <c r="E385" s="7" t="s">
        <v>34</v>
      </c>
      <c r="F385" s="8" t="s">
        <v>35</v>
      </c>
      <c r="G385" s="7" t="s">
        <v>51</v>
      </c>
      <c r="H385" s="8" t="s">
        <v>28</v>
      </c>
      <c r="I385" s="7" t="s">
        <v>28</v>
      </c>
      <c r="J385" s="8" t="s">
        <v>28</v>
      </c>
      <c r="K385" s="7" t="s">
        <v>37</v>
      </c>
      <c r="L385" s="8" t="s">
        <v>45</v>
      </c>
      <c r="M385" s="7" t="s">
        <v>28</v>
      </c>
      <c r="N385" s="8">
        <v>0.78199860083273476</v>
      </c>
      <c r="O385" s="7">
        <v>0</v>
      </c>
      <c r="P385" s="8">
        <f t="shared" si="60"/>
        <v>0</v>
      </c>
      <c r="Q385" s="7">
        <v>2.5</v>
      </c>
      <c r="R385" s="8">
        <f t="shared" si="61"/>
        <v>1</v>
      </c>
      <c r="S385" s="7" t="s">
        <v>29</v>
      </c>
      <c r="T385" s="8" t="str">
        <f t="shared" si="62"/>
        <v>No</v>
      </c>
      <c r="U385" s="7">
        <f t="shared" si="63"/>
        <v>0</v>
      </c>
      <c r="V385" s="8">
        <f t="shared" si="64"/>
        <v>1</v>
      </c>
      <c r="W385" s="7">
        <f t="shared" si="65"/>
        <v>549</v>
      </c>
      <c r="Z385" s="3">
        <v>381</v>
      </c>
      <c r="AA385" s="3">
        <f t="shared" si="66"/>
        <v>193.21687204683514</v>
      </c>
      <c r="AB385" s="3">
        <f t="shared" si="67"/>
        <v>6.4576399836515073</v>
      </c>
      <c r="AC385" s="3">
        <f t="shared" si="71"/>
        <v>7164.0136368104904</v>
      </c>
      <c r="AD385" s="3">
        <f t="shared" si="71"/>
        <v>728.23728615635696</v>
      </c>
    </row>
    <row r="386" spans="2:30" x14ac:dyDescent="0.2">
      <c r="B386" s="8" t="s">
        <v>53</v>
      </c>
      <c r="C386" s="7">
        <v>1990</v>
      </c>
      <c r="D386" s="8" t="s">
        <v>28</v>
      </c>
      <c r="E386" s="7" t="s">
        <v>46</v>
      </c>
      <c r="F386" s="8" t="s">
        <v>35</v>
      </c>
      <c r="G386" s="7" t="s">
        <v>51</v>
      </c>
      <c r="H386" s="8" t="s">
        <v>28</v>
      </c>
      <c r="I386" s="7" t="s">
        <v>28</v>
      </c>
      <c r="J386" s="8" t="s">
        <v>28</v>
      </c>
      <c r="K386" s="7" t="s">
        <v>37</v>
      </c>
      <c r="L386" s="8" t="s">
        <v>45</v>
      </c>
      <c r="M386" s="7" t="s">
        <v>28</v>
      </c>
      <c r="N386" s="8">
        <v>5.9516566557970413E-3</v>
      </c>
      <c r="O386" s="7">
        <v>0</v>
      </c>
      <c r="P386" s="8">
        <f t="shared" si="60"/>
        <v>0</v>
      </c>
      <c r="Q386" s="7">
        <v>2.5</v>
      </c>
      <c r="R386" s="8">
        <f t="shared" si="61"/>
        <v>1</v>
      </c>
      <c r="S386" s="7" t="s">
        <v>29</v>
      </c>
      <c r="T386" s="8" t="str">
        <f t="shared" si="62"/>
        <v>No</v>
      </c>
      <c r="U386" s="7">
        <f t="shared" si="63"/>
        <v>0</v>
      </c>
      <c r="V386" s="8">
        <f t="shared" si="64"/>
        <v>1</v>
      </c>
      <c r="W386" s="7">
        <f t="shared" si="65"/>
        <v>549</v>
      </c>
      <c r="Z386" s="3">
        <v>382</v>
      </c>
      <c r="AA386" s="3">
        <f t="shared" si="66"/>
        <v>5.5263921954325301</v>
      </c>
      <c r="AB386" s="3">
        <f t="shared" si="67"/>
        <v>0.18450399953290017</v>
      </c>
      <c r="AC386" s="3">
        <f t="shared" si="71"/>
        <v>7169.5400290059233</v>
      </c>
      <c r="AD386" s="3">
        <f t="shared" si="71"/>
        <v>728.42179015588988</v>
      </c>
    </row>
    <row r="387" spans="2:30" x14ac:dyDescent="0.2">
      <c r="B387" s="8" t="s">
        <v>53</v>
      </c>
      <c r="C387" s="7">
        <v>1990</v>
      </c>
      <c r="D387" s="8" t="s">
        <v>28</v>
      </c>
      <c r="E387" s="7" t="s">
        <v>43</v>
      </c>
      <c r="F387" s="8" t="s">
        <v>35</v>
      </c>
      <c r="G387" s="7" t="s">
        <v>51</v>
      </c>
      <c r="H387" s="8" t="s">
        <v>28</v>
      </c>
      <c r="I387" s="7" t="s">
        <v>28</v>
      </c>
      <c r="J387" s="8" t="s">
        <v>28</v>
      </c>
      <c r="K387" s="7" t="s">
        <v>37</v>
      </c>
      <c r="L387" s="8" t="s">
        <v>45</v>
      </c>
      <c r="M387" s="7" t="s">
        <v>28</v>
      </c>
      <c r="N387" s="8">
        <v>1.1451041379290032</v>
      </c>
      <c r="O387" s="7">
        <v>0</v>
      </c>
      <c r="P387" s="8">
        <f t="shared" si="60"/>
        <v>0</v>
      </c>
      <c r="Q387" s="7">
        <v>2.5</v>
      </c>
      <c r="R387" s="8">
        <f t="shared" si="61"/>
        <v>1</v>
      </c>
      <c r="S387" s="7" t="s">
        <v>29</v>
      </c>
      <c r="T387" s="8" t="str">
        <f t="shared" si="62"/>
        <v>No</v>
      </c>
      <c r="U387" s="7">
        <f t="shared" si="63"/>
        <v>0</v>
      </c>
      <c r="V387" s="8">
        <f t="shared" si="64"/>
        <v>1</v>
      </c>
      <c r="W387" s="7">
        <f t="shared" si="65"/>
        <v>549</v>
      </c>
      <c r="Z387" s="3">
        <v>383</v>
      </c>
      <c r="AA387" s="3">
        <f t="shared" si="66"/>
        <v>22.53825725135529</v>
      </c>
      <c r="AB387" s="3">
        <f t="shared" si="67"/>
        <v>0.73801599813160068</v>
      </c>
      <c r="AC387" s="3">
        <f t="shared" si="71"/>
        <v>7192.0782862572787</v>
      </c>
      <c r="AD387" s="3">
        <f t="shared" si="71"/>
        <v>729.15980615402145</v>
      </c>
    </row>
    <row r="388" spans="2:30" x14ac:dyDescent="0.2">
      <c r="B388" s="8" t="s">
        <v>53</v>
      </c>
      <c r="C388" s="7">
        <v>2000</v>
      </c>
      <c r="D388" s="8" t="s">
        <v>28</v>
      </c>
      <c r="E388" s="7" t="s">
        <v>39</v>
      </c>
      <c r="F388" s="8" t="s">
        <v>35</v>
      </c>
      <c r="G388" s="7" t="s">
        <v>51</v>
      </c>
      <c r="H388" s="8" t="s">
        <v>28</v>
      </c>
      <c r="I388" s="7" t="s">
        <v>28</v>
      </c>
      <c r="J388" s="8" t="s">
        <v>28</v>
      </c>
      <c r="K388" s="7" t="s">
        <v>37</v>
      </c>
      <c r="L388" s="8" t="s">
        <v>45</v>
      </c>
      <c r="M388" s="7" t="s">
        <v>28</v>
      </c>
      <c r="N388" s="8">
        <v>37.617411854222652</v>
      </c>
      <c r="O388" s="7">
        <v>0</v>
      </c>
      <c r="P388" s="8">
        <f t="shared" si="60"/>
        <v>0</v>
      </c>
      <c r="Q388" s="7">
        <v>2.5</v>
      </c>
      <c r="R388" s="8">
        <f t="shared" si="61"/>
        <v>1</v>
      </c>
      <c r="S388" s="7" t="s">
        <v>29</v>
      </c>
      <c r="T388" s="8" t="str">
        <f t="shared" si="62"/>
        <v>No</v>
      </c>
      <c r="U388" s="7">
        <f t="shared" si="63"/>
        <v>0</v>
      </c>
      <c r="V388" s="8">
        <f t="shared" si="64"/>
        <v>1</v>
      </c>
      <c r="W388" s="7">
        <f t="shared" si="65"/>
        <v>549</v>
      </c>
      <c r="Z388" s="3">
        <v>384</v>
      </c>
      <c r="AA388" s="3">
        <f t="shared" si="66"/>
        <v>5.6607869263957609</v>
      </c>
      <c r="AB388" s="3">
        <f t="shared" si="67"/>
        <v>0.18450399953290017</v>
      </c>
      <c r="AC388" s="3">
        <f t="shared" si="71"/>
        <v>7197.7390731836749</v>
      </c>
      <c r="AD388" s="3">
        <f t="shared" si="71"/>
        <v>729.34431015355437</v>
      </c>
    </row>
    <row r="389" spans="2:30" x14ac:dyDescent="0.2">
      <c r="B389" s="8" t="s">
        <v>53</v>
      </c>
      <c r="C389" s="7">
        <v>2000</v>
      </c>
      <c r="D389" s="8" t="s">
        <v>28</v>
      </c>
      <c r="E389" s="7" t="s">
        <v>34</v>
      </c>
      <c r="F389" s="8" t="s">
        <v>35</v>
      </c>
      <c r="G389" s="7" t="s">
        <v>51</v>
      </c>
      <c r="H389" s="8" t="s">
        <v>28</v>
      </c>
      <c r="I389" s="7" t="s">
        <v>28</v>
      </c>
      <c r="J389" s="8" t="s">
        <v>28</v>
      </c>
      <c r="K389" s="7" t="s">
        <v>37</v>
      </c>
      <c r="L389" s="8" t="s">
        <v>45</v>
      </c>
      <c r="M389" s="7" t="s">
        <v>28</v>
      </c>
      <c r="N389" s="8">
        <v>0.23244892816104257</v>
      </c>
      <c r="O389" s="7">
        <v>0</v>
      </c>
      <c r="P389" s="8">
        <f t="shared" ref="P389:P452" si="72">O389/3</f>
        <v>0</v>
      </c>
      <c r="Q389" s="7">
        <v>2.5</v>
      </c>
      <c r="R389" s="8">
        <f t="shared" ref="R389:R452" si="73">1-(P389/Q389)</f>
        <v>1</v>
      </c>
      <c r="S389" s="7" t="s">
        <v>29</v>
      </c>
      <c r="T389" s="8" t="str">
        <f t="shared" ref="T389:T452" si="74">IF(AND(R389&lt;0.5,R389&gt;-0.5),"Yes","No")</f>
        <v>No</v>
      </c>
      <c r="U389" s="7">
        <f t="shared" ref="U389:U452" si="75">IF(ISERR(P389/(N389/1000)),0,P389/(N389/1000))</f>
        <v>0</v>
      </c>
      <c r="V389" s="8">
        <f t="shared" ref="V389:V452" si="76">IF(U389&lt;=12,1,IF(U389&lt;25,2,IF(U389&lt;50,3,IF(U389&lt;100,4,5))))</f>
        <v>1</v>
      </c>
      <c r="W389" s="7">
        <f t="shared" ref="W389:W452" si="77">RANK(U389,U$5:U$10000)</f>
        <v>549</v>
      </c>
      <c r="Z389" s="3">
        <v>385</v>
      </c>
      <c r="AA389" s="3">
        <f t="shared" si="66"/>
        <v>39.654142890023692</v>
      </c>
      <c r="AB389" s="3">
        <f t="shared" si="67"/>
        <v>1.2915279967303013</v>
      </c>
      <c r="AC389" s="3">
        <f t="shared" si="71"/>
        <v>7237.3932160736986</v>
      </c>
      <c r="AD389" s="3">
        <f t="shared" si="71"/>
        <v>730.63583815028471</v>
      </c>
    </row>
    <row r="390" spans="2:30" x14ac:dyDescent="0.2">
      <c r="B390" s="8" t="s">
        <v>53</v>
      </c>
      <c r="C390" s="7">
        <v>2000</v>
      </c>
      <c r="D390" s="8" t="s">
        <v>28</v>
      </c>
      <c r="E390" s="7" t="s">
        <v>46</v>
      </c>
      <c r="F390" s="8" t="s">
        <v>35</v>
      </c>
      <c r="G390" s="7" t="s">
        <v>51</v>
      </c>
      <c r="H390" s="8" t="s">
        <v>28</v>
      </c>
      <c r="I390" s="7" t="s">
        <v>28</v>
      </c>
      <c r="J390" s="8" t="s">
        <v>28</v>
      </c>
      <c r="K390" s="7" t="s">
        <v>37</v>
      </c>
      <c r="L390" s="8" t="s">
        <v>45</v>
      </c>
      <c r="M390" s="7" t="s">
        <v>28</v>
      </c>
      <c r="N390" s="8">
        <v>0.15153543831264099</v>
      </c>
      <c r="O390" s="7">
        <v>0</v>
      </c>
      <c r="P390" s="8">
        <f t="shared" si="72"/>
        <v>0</v>
      </c>
      <c r="Q390" s="7">
        <v>2.5</v>
      </c>
      <c r="R390" s="8">
        <f t="shared" si="73"/>
        <v>1</v>
      </c>
      <c r="S390" s="7" t="s">
        <v>29</v>
      </c>
      <c r="T390" s="8" t="str">
        <f t="shared" si="74"/>
        <v>No</v>
      </c>
      <c r="U390" s="7">
        <f t="shared" si="75"/>
        <v>0</v>
      </c>
      <c r="V390" s="8">
        <f t="shared" si="76"/>
        <v>1</v>
      </c>
      <c r="W390" s="7">
        <f t="shared" si="77"/>
        <v>549</v>
      </c>
      <c r="Z390" s="3">
        <v>386</v>
      </c>
      <c r="AA390" s="3">
        <f t="shared" si="66"/>
        <v>23.054435383277944</v>
      </c>
      <c r="AB390" s="3">
        <f t="shared" si="67"/>
        <v>0.73801599813160068</v>
      </c>
      <c r="AC390" s="3">
        <f t="shared" si="71"/>
        <v>7260.4476514569769</v>
      </c>
      <c r="AD390" s="3">
        <f t="shared" si="71"/>
        <v>731.37385414841629</v>
      </c>
    </row>
    <row r="391" spans="2:30" x14ac:dyDescent="0.2">
      <c r="B391" s="8" t="s">
        <v>53</v>
      </c>
      <c r="C391" s="7">
        <v>2000</v>
      </c>
      <c r="D391" s="8" t="s">
        <v>28</v>
      </c>
      <c r="E391" s="7" t="s">
        <v>43</v>
      </c>
      <c r="F391" s="8" t="s">
        <v>35</v>
      </c>
      <c r="G391" s="7" t="s">
        <v>51</v>
      </c>
      <c r="H391" s="8" t="s">
        <v>28</v>
      </c>
      <c r="I391" s="7" t="s">
        <v>28</v>
      </c>
      <c r="J391" s="8" t="s">
        <v>28</v>
      </c>
      <c r="K391" s="7" t="s">
        <v>37</v>
      </c>
      <c r="L391" s="8" t="s">
        <v>45</v>
      </c>
      <c r="M391" s="7" t="s">
        <v>28</v>
      </c>
      <c r="N391" s="8">
        <v>1.039603050480465</v>
      </c>
      <c r="O391" s="7">
        <v>0</v>
      </c>
      <c r="P391" s="8">
        <f t="shared" si="72"/>
        <v>0</v>
      </c>
      <c r="Q391" s="7">
        <v>2.5</v>
      </c>
      <c r="R391" s="8">
        <f t="shared" si="73"/>
        <v>1</v>
      </c>
      <c r="S391" s="7" t="s">
        <v>29</v>
      </c>
      <c r="T391" s="8" t="str">
        <f t="shared" si="74"/>
        <v>No</v>
      </c>
      <c r="U391" s="7">
        <f t="shared" si="75"/>
        <v>0</v>
      </c>
      <c r="V391" s="8">
        <f t="shared" si="76"/>
        <v>1</v>
      </c>
      <c r="W391" s="7">
        <f t="shared" si="77"/>
        <v>549</v>
      </c>
      <c r="Z391" s="3">
        <v>387</v>
      </c>
      <c r="AA391" s="3">
        <f t="shared" ref="AA391:AA454" si="78">SUMIF(W:W,Z391,N:N)</f>
        <v>103.82390206186204</v>
      </c>
      <c r="AB391" s="3">
        <f t="shared" ref="AB391:AB454" si="79">SUMIF(W:W,Z391,P:P)</f>
        <v>3.3210719915922038</v>
      </c>
      <c r="AC391" s="3">
        <f t="shared" ref="AC391:AD406" si="80">AC390+AA391</f>
        <v>7364.271553518839</v>
      </c>
      <c r="AD391" s="3">
        <f t="shared" si="80"/>
        <v>734.69492614000853</v>
      </c>
    </row>
    <row r="392" spans="2:30" x14ac:dyDescent="0.2">
      <c r="B392" s="8" t="s">
        <v>53</v>
      </c>
      <c r="C392" s="7">
        <v>2010</v>
      </c>
      <c r="D392" s="8" t="s">
        <v>28</v>
      </c>
      <c r="E392" s="7" t="s">
        <v>39</v>
      </c>
      <c r="F392" s="8" t="s">
        <v>35</v>
      </c>
      <c r="G392" s="7" t="s">
        <v>51</v>
      </c>
      <c r="H392" s="8" t="s">
        <v>28</v>
      </c>
      <c r="I392" s="7" t="s">
        <v>28</v>
      </c>
      <c r="J392" s="8" t="s">
        <v>28</v>
      </c>
      <c r="K392" s="7" t="s">
        <v>37</v>
      </c>
      <c r="L392" s="8" t="s">
        <v>45</v>
      </c>
      <c r="M392" s="7" t="s">
        <v>28</v>
      </c>
      <c r="N392" s="8">
        <v>0.50224784096378416</v>
      </c>
      <c r="O392" s="7">
        <v>0</v>
      </c>
      <c r="P392" s="8">
        <f t="shared" si="72"/>
        <v>0</v>
      </c>
      <c r="Q392" s="7">
        <v>2.5</v>
      </c>
      <c r="R392" s="8">
        <f t="shared" si="73"/>
        <v>1</v>
      </c>
      <c r="S392" s="7" t="s">
        <v>29</v>
      </c>
      <c r="T392" s="8" t="str">
        <f t="shared" si="74"/>
        <v>No</v>
      </c>
      <c r="U392" s="7">
        <f t="shared" si="75"/>
        <v>0</v>
      </c>
      <c r="V392" s="8">
        <f t="shared" si="76"/>
        <v>1</v>
      </c>
      <c r="W392" s="7">
        <f t="shared" si="77"/>
        <v>549</v>
      </c>
      <c r="Z392" s="3">
        <v>388</v>
      </c>
      <c r="AA392" s="3">
        <f t="shared" si="78"/>
        <v>75.621276220962812</v>
      </c>
      <c r="AB392" s="3">
        <f t="shared" si="79"/>
        <v>2.3985519939277022</v>
      </c>
      <c r="AC392" s="3">
        <f t="shared" si="80"/>
        <v>7439.8928297398015</v>
      </c>
      <c r="AD392" s="3">
        <f t="shared" si="80"/>
        <v>737.09347813393629</v>
      </c>
    </row>
    <row r="393" spans="2:30" x14ac:dyDescent="0.2">
      <c r="B393" s="8" t="s">
        <v>53</v>
      </c>
      <c r="C393" s="7">
        <v>2020</v>
      </c>
      <c r="D393" s="8" t="s">
        <v>28</v>
      </c>
      <c r="E393" s="7" t="s">
        <v>39</v>
      </c>
      <c r="F393" s="8" t="s">
        <v>40</v>
      </c>
      <c r="G393" s="7" t="s">
        <v>51</v>
      </c>
      <c r="H393" s="8" t="s">
        <v>28</v>
      </c>
      <c r="I393" s="7" t="s">
        <v>28</v>
      </c>
      <c r="J393" s="8" t="s">
        <v>28</v>
      </c>
      <c r="K393" s="7" t="s">
        <v>37</v>
      </c>
      <c r="L393" s="8" t="s">
        <v>45</v>
      </c>
      <c r="M393" s="7" t="s">
        <v>28</v>
      </c>
      <c r="N393" s="8">
        <v>7.3988107058218344E-2</v>
      </c>
      <c r="O393" s="7">
        <v>0</v>
      </c>
      <c r="P393" s="8">
        <f t="shared" si="72"/>
        <v>0</v>
      </c>
      <c r="Q393" s="7">
        <v>2.5</v>
      </c>
      <c r="R393" s="8">
        <f t="shared" si="73"/>
        <v>1</v>
      </c>
      <c r="S393" s="7" t="s">
        <v>29</v>
      </c>
      <c r="T393" s="8" t="str">
        <f t="shared" si="74"/>
        <v>No</v>
      </c>
      <c r="U393" s="7">
        <f t="shared" si="75"/>
        <v>0</v>
      </c>
      <c r="V393" s="8">
        <f t="shared" si="76"/>
        <v>1</v>
      </c>
      <c r="W393" s="7">
        <f t="shared" si="77"/>
        <v>549</v>
      </c>
      <c r="Z393" s="3">
        <v>389</v>
      </c>
      <c r="AA393" s="3">
        <f t="shared" si="78"/>
        <v>82.921766430472005</v>
      </c>
      <c r="AB393" s="3">
        <f t="shared" si="79"/>
        <v>2.5830559934606026</v>
      </c>
      <c r="AC393" s="3">
        <f t="shared" si="80"/>
        <v>7522.8145961702739</v>
      </c>
      <c r="AD393" s="3">
        <f t="shared" si="80"/>
        <v>739.67653412739685</v>
      </c>
    </row>
    <row r="394" spans="2:30" x14ac:dyDescent="0.2">
      <c r="B394" s="8" t="s">
        <v>53</v>
      </c>
      <c r="C394" s="7">
        <v>2020</v>
      </c>
      <c r="D394" s="8" t="s">
        <v>28</v>
      </c>
      <c r="E394" s="7" t="s">
        <v>39</v>
      </c>
      <c r="F394" s="8" t="s">
        <v>35</v>
      </c>
      <c r="G394" s="7" t="s">
        <v>51</v>
      </c>
      <c r="H394" s="8" t="s">
        <v>28</v>
      </c>
      <c r="I394" s="7" t="s">
        <v>28</v>
      </c>
      <c r="J394" s="8" t="s">
        <v>28</v>
      </c>
      <c r="K394" s="7" t="s">
        <v>37</v>
      </c>
      <c r="L394" s="8" t="s">
        <v>45</v>
      </c>
      <c r="M394" s="7" t="s">
        <v>28</v>
      </c>
      <c r="N394" s="8">
        <v>5.9856487783788534E-2</v>
      </c>
      <c r="O394" s="7">
        <v>0</v>
      </c>
      <c r="P394" s="8">
        <f t="shared" si="72"/>
        <v>0</v>
      </c>
      <c r="Q394" s="7">
        <v>2.5</v>
      </c>
      <c r="R394" s="8">
        <f t="shared" si="73"/>
        <v>1</v>
      </c>
      <c r="S394" s="7" t="s">
        <v>29</v>
      </c>
      <c r="T394" s="8" t="str">
        <f t="shared" si="74"/>
        <v>No</v>
      </c>
      <c r="U394" s="7">
        <f t="shared" si="75"/>
        <v>0</v>
      </c>
      <c r="V394" s="8">
        <f t="shared" si="76"/>
        <v>1</v>
      </c>
      <c r="W394" s="7">
        <f t="shared" si="77"/>
        <v>549</v>
      </c>
      <c r="Z394" s="3">
        <v>390</v>
      </c>
      <c r="AA394" s="3">
        <f t="shared" si="78"/>
        <v>163.88257951255267</v>
      </c>
      <c r="AB394" s="3">
        <f t="shared" si="79"/>
        <v>4.9816079873883057</v>
      </c>
      <c r="AC394" s="3">
        <f t="shared" si="80"/>
        <v>7686.697175682827</v>
      </c>
      <c r="AD394" s="3">
        <f t="shared" si="80"/>
        <v>744.65814211478516</v>
      </c>
    </row>
    <row r="395" spans="2:30" x14ac:dyDescent="0.2">
      <c r="B395" s="8" t="s">
        <v>53</v>
      </c>
      <c r="C395" s="7">
        <v>2030</v>
      </c>
      <c r="D395" s="8" t="s">
        <v>28</v>
      </c>
      <c r="E395" s="7" t="s">
        <v>39</v>
      </c>
      <c r="F395" s="8" t="s">
        <v>35</v>
      </c>
      <c r="G395" s="7" t="s">
        <v>51</v>
      </c>
      <c r="H395" s="8" t="s">
        <v>28</v>
      </c>
      <c r="I395" s="7" t="s">
        <v>28</v>
      </c>
      <c r="J395" s="8" t="s">
        <v>28</v>
      </c>
      <c r="K395" s="7" t="s">
        <v>37</v>
      </c>
      <c r="L395" s="8" t="s">
        <v>45</v>
      </c>
      <c r="M395" s="7" t="s">
        <v>28</v>
      </c>
      <c r="N395" s="8">
        <v>3.3314260901260375E-3</v>
      </c>
      <c r="O395" s="7">
        <v>0</v>
      </c>
      <c r="P395" s="8">
        <f t="shared" si="72"/>
        <v>0</v>
      </c>
      <c r="Q395" s="7">
        <v>2.5</v>
      </c>
      <c r="R395" s="8">
        <f t="shared" si="73"/>
        <v>1</v>
      </c>
      <c r="S395" s="7" t="s">
        <v>29</v>
      </c>
      <c r="T395" s="8" t="str">
        <f t="shared" si="74"/>
        <v>No</v>
      </c>
      <c r="U395" s="7">
        <f t="shared" si="75"/>
        <v>0</v>
      </c>
      <c r="V395" s="8">
        <f t="shared" si="76"/>
        <v>1</v>
      </c>
      <c r="W395" s="7">
        <f t="shared" si="77"/>
        <v>549</v>
      </c>
      <c r="Z395" s="3">
        <v>391</v>
      </c>
      <c r="AA395" s="3">
        <f t="shared" si="78"/>
        <v>42.572574807154282</v>
      </c>
      <c r="AB395" s="3">
        <f t="shared" si="79"/>
        <v>1.2915279967303013</v>
      </c>
      <c r="AC395" s="3">
        <f t="shared" si="80"/>
        <v>7729.2697504899816</v>
      </c>
      <c r="AD395" s="3">
        <f t="shared" si="80"/>
        <v>745.9496701115155</v>
      </c>
    </row>
    <row r="396" spans="2:30" x14ac:dyDescent="0.2">
      <c r="B396" s="8" t="s">
        <v>53</v>
      </c>
      <c r="C396" s="7">
        <v>1800</v>
      </c>
      <c r="D396" s="8" t="s">
        <v>28</v>
      </c>
      <c r="E396" s="7" t="s">
        <v>39</v>
      </c>
      <c r="F396" s="8" t="s">
        <v>35</v>
      </c>
      <c r="G396" s="7" t="s">
        <v>51</v>
      </c>
      <c r="H396" s="8" t="s">
        <v>28</v>
      </c>
      <c r="I396" s="7" t="s">
        <v>28</v>
      </c>
      <c r="J396" s="8" t="s">
        <v>28</v>
      </c>
      <c r="K396" s="7" t="s">
        <v>37</v>
      </c>
      <c r="L396" s="8" t="s">
        <v>58</v>
      </c>
      <c r="M396" s="7" t="s">
        <v>28</v>
      </c>
      <c r="N396" s="8">
        <v>3.9667763137097599E-2</v>
      </c>
      <c r="O396" s="7">
        <v>0</v>
      </c>
      <c r="P396" s="8">
        <f t="shared" si="72"/>
        <v>0</v>
      </c>
      <c r="Q396" s="7">
        <v>2.5</v>
      </c>
      <c r="R396" s="8">
        <f t="shared" si="73"/>
        <v>1</v>
      </c>
      <c r="S396" s="7" t="s">
        <v>29</v>
      </c>
      <c r="T396" s="8" t="str">
        <f t="shared" si="74"/>
        <v>No</v>
      </c>
      <c r="U396" s="7">
        <f t="shared" si="75"/>
        <v>0</v>
      </c>
      <c r="V396" s="8">
        <f t="shared" si="76"/>
        <v>1</v>
      </c>
      <c r="W396" s="7">
        <f t="shared" si="77"/>
        <v>549</v>
      </c>
      <c r="Z396" s="3">
        <v>392</v>
      </c>
      <c r="AA396" s="3">
        <f t="shared" si="78"/>
        <v>12.245415618520918</v>
      </c>
      <c r="AB396" s="3">
        <f t="shared" si="79"/>
        <v>0.36900799906580034</v>
      </c>
      <c r="AC396" s="3">
        <f t="shared" si="80"/>
        <v>7741.5151661085029</v>
      </c>
      <c r="AD396" s="3">
        <f t="shared" si="80"/>
        <v>746.31867811058135</v>
      </c>
    </row>
    <row r="397" spans="2:30" x14ac:dyDescent="0.2">
      <c r="B397" s="8" t="s">
        <v>53</v>
      </c>
      <c r="C397" s="7">
        <v>1850</v>
      </c>
      <c r="D397" s="8" t="s">
        <v>28</v>
      </c>
      <c r="E397" s="7" t="s">
        <v>39</v>
      </c>
      <c r="F397" s="8" t="s">
        <v>35</v>
      </c>
      <c r="G397" s="7" t="s">
        <v>51</v>
      </c>
      <c r="H397" s="8" t="s">
        <v>28</v>
      </c>
      <c r="I397" s="7" t="s">
        <v>28</v>
      </c>
      <c r="J397" s="8" t="s">
        <v>28</v>
      </c>
      <c r="K397" s="7" t="s">
        <v>37</v>
      </c>
      <c r="L397" s="8" t="s">
        <v>58</v>
      </c>
      <c r="M397" s="7" t="s">
        <v>28</v>
      </c>
      <c r="N397" s="8">
        <v>0.41075987640062622</v>
      </c>
      <c r="O397" s="7">
        <v>0</v>
      </c>
      <c r="P397" s="8">
        <f t="shared" si="72"/>
        <v>0</v>
      </c>
      <c r="Q397" s="7">
        <v>2.5</v>
      </c>
      <c r="R397" s="8">
        <f t="shared" si="73"/>
        <v>1</v>
      </c>
      <c r="S397" s="7" t="s">
        <v>29</v>
      </c>
      <c r="T397" s="8" t="str">
        <f t="shared" si="74"/>
        <v>No</v>
      </c>
      <c r="U397" s="7">
        <f t="shared" si="75"/>
        <v>0</v>
      </c>
      <c r="V397" s="8">
        <f t="shared" si="76"/>
        <v>1</v>
      </c>
      <c r="W397" s="7">
        <f t="shared" si="77"/>
        <v>549</v>
      </c>
      <c r="Z397" s="3">
        <v>393</v>
      </c>
      <c r="AA397" s="3">
        <f t="shared" si="78"/>
        <v>12.386267699258973</v>
      </c>
      <c r="AB397" s="3">
        <f t="shared" si="79"/>
        <v>0.36900799906580034</v>
      </c>
      <c r="AC397" s="3">
        <f t="shared" si="80"/>
        <v>7753.9014338077623</v>
      </c>
      <c r="AD397" s="3">
        <f t="shared" si="80"/>
        <v>746.68768610964719</v>
      </c>
    </row>
    <row r="398" spans="2:30" x14ac:dyDescent="0.2">
      <c r="B398" s="8" t="s">
        <v>53</v>
      </c>
      <c r="C398" s="7">
        <v>1850</v>
      </c>
      <c r="D398" s="8" t="s">
        <v>28</v>
      </c>
      <c r="E398" s="7" t="s">
        <v>39</v>
      </c>
      <c r="F398" s="8" t="s">
        <v>35</v>
      </c>
      <c r="G398" s="7" t="s">
        <v>51</v>
      </c>
      <c r="H398" s="8" t="s">
        <v>28</v>
      </c>
      <c r="I398" s="7" t="s">
        <v>28</v>
      </c>
      <c r="J398" s="8" t="s">
        <v>28</v>
      </c>
      <c r="K398" s="7" t="s">
        <v>37</v>
      </c>
      <c r="L398" s="8" t="s">
        <v>54</v>
      </c>
      <c r="M398" s="7" t="s">
        <v>28</v>
      </c>
      <c r="N398" s="8">
        <v>8.7847162193471565E-2</v>
      </c>
      <c r="O398" s="7">
        <v>0</v>
      </c>
      <c r="P398" s="8">
        <f t="shared" si="72"/>
        <v>0</v>
      </c>
      <c r="Q398" s="7">
        <v>2.5</v>
      </c>
      <c r="R398" s="8">
        <f t="shared" si="73"/>
        <v>1</v>
      </c>
      <c r="S398" s="7" t="s">
        <v>29</v>
      </c>
      <c r="T398" s="8" t="str">
        <f t="shared" si="74"/>
        <v>No</v>
      </c>
      <c r="U398" s="7">
        <f t="shared" si="75"/>
        <v>0</v>
      </c>
      <c r="V398" s="8">
        <f t="shared" si="76"/>
        <v>1</v>
      </c>
      <c r="W398" s="7">
        <f t="shared" si="77"/>
        <v>549</v>
      </c>
      <c r="Z398" s="3">
        <v>394</v>
      </c>
      <c r="AA398" s="3">
        <f t="shared" si="78"/>
        <v>12.398482402060543</v>
      </c>
      <c r="AB398" s="3">
        <f t="shared" si="79"/>
        <v>0.36900799906580034</v>
      </c>
      <c r="AC398" s="3">
        <f t="shared" si="80"/>
        <v>7766.2999162098231</v>
      </c>
      <c r="AD398" s="3">
        <f t="shared" si="80"/>
        <v>747.05669410871303</v>
      </c>
    </row>
    <row r="399" spans="2:30" x14ac:dyDescent="0.2">
      <c r="B399" s="8" t="s">
        <v>53</v>
      </c>
      <c r="C399" s="7">
        <v>1910</v>
      </c>
      <c r="D399" s="8" t="s">
        <v>28</v>
      </c>
      <c r="E399" s="7" t="s">
        <v>39</v>
      </c>
      <c r="F399" s="8" t="s">
        <v>35</v>
      </c>
      <c r="G399" s="7" t="s">
        <v>51</v>
      </c>
      <c r="H399" s="8" t="s">
        <v>28</v>
      </c>
      <c r="I399" s="7" t="s">
        <v>28</v>
      </c>
      <c r="J399" s="8" t="s">
        <v>28</v>
      </c>
      <c r="K399" s="7" t="s">
        <v>37</v>
      </c>
      <c r="L399" s="8" t="s">
        <v>54</v>
      </c>
      <c r="M399" s="7" t="s">
        <v>28</v>
      </c>
      <c r="N399" s="8">
        <v>0.11787929495569316</v>
      </c>
      <c r="O399" s="7">
        <v>0</v>
      </c>
      <c r="P399" s="8">
        <f t="shared" si="72"/>
        <v>0</v>
      </c>
      <c r="Q399" s="7">
        <v>2.5</v>
      </c>
      <c r="R399" s="8">
        <f t="shared" si="73"/>
        <v>1</v>
      </c>
      <c r="S399" s="7" t="s">
        <v>29</v>
      </c>
      <c r="T399" s="8" t="str">
        <f t="shared" si="74"/>
        <v>No</v>
      </c>
      <c r="U399" s="7">
        <f t="shared" si="75"/>
        <v>0</v>
      </c>
      <c r="V399" s="8">
        <f t="shared" si="76"/>
        <v>1</v>
      </c>
      <c r="W399" s="7">
        <f t="shared" si="77"/>
        <v>549</v>
      </c>
      <c r="Z399" s="3">
        <v>395</v>
      </c>
      <c r="AA399" s="3">
        <f t="shared" si="78"/>
        <v>74.63228409724104</v>
      </c>
      <c r="AB399" s="3">
        <f t="shared" si="79"/>
        <v>2.2140479943948024</v>
      </c>
      <c r="AC399" s="3">
        <f t="shared" si="80"/>
        <v>7840.9322003070638</v>
      </c>
      <c r="AD399" s="3">
        <f t="shared" si="80"/>
        <v>749.27074210310786</v>
      </c>
    </row>
    <row r="400" spans="2:30" x14ac:dyDescent="0.2">
      <c r="B400" s="8" t="s">
        <v>53</v>
      </c>
      <c r="C400" s="7">
        <v>1920</v>
      </c>
      <c r="D400" s="8" t="s">
        <v>28</v>
      </c>
      <c r="E400" s="7" t="s">
        <v>39</v>
      </c>
      <c r="F400" s="8" t="s">
        <v>35</v>
      </c>
      <c r="G400" s="7" t="s">
        <v>51</v>
      </c>
      <c r="H400" s="8" t="s">
        <v>28</v>
      </c>
      <c r="I400" s="7" t="s">
        <v>28</v>
      </c>
      <c r="J400" s="8" t="s">
        <v>28</v>
      </c>
      <c r="K400" s="7" t="s">
        <v>37</v>
      </c>
      <c r="L400" s="8" t="s">
        <v>54</v>
      </c>
      <c r="M400" s="7" t="s">
        <v>28</v>
      </c>
      <c r="N400" s="8">
        <v>2.6551907102373862E-2</v>
      </c>
      <c r="O400" s="7">
        <v>0</v>
      </c>
      <c r="P400" s="8">
        <f t="shared" si="72"/>
        <v>0</v>
      </c>
      <c r="Q400" s="7">
        <v>2.5</v>
      </c>
      <c r="R400" s="8">
        <f t="shared" si="73"/>
        <v>1</v>
      </c>
      <c r="S400" s="7" t="s">
        <v>29</v>
      </c>
      <c r="T400" s="8" t="str">
        <f t="shared" si="74"/>
        <v>No</v>
      </c>
      <c r="U400" s="7">
        <f t="shared" si="75"/>
        <v>0</v>
      </c>
      <c r="V400" s="8">
        <f t="shared" si="76"/>
        <v>1</v>
      </c>
      <c r="W400" s="7">
        <f t="shared" si="77"/>
        <v>549</v>
      </c>
      <c r="Z400" s="3">
        <v>396</v>
      </c>
      <c r="AA400" s="3">
        <f t="shared" si="78"/>
        <v>63.471483558266534</v>
      </c>
      <c r="AB400" s="3">
        <f t="shared" si="79"/>
        <v>1.8450399953290022</v>
      </c>
      <c r="AC400" s="3">
        <f t="shared" si="80"/>
        <v>7904.4036838653301</v>
      </c>
      <c r="AD400" s="3">
        <f t="shared" si="80"/>
        <v>751.11578209843685</v>
      </c>
    </row>
    <row r="401" spans="2:30" x14ac:dyDescent="0.2">
      <c r="B401" s="8" t="s">
        <v>53</v>
      </c>
      <c r="C401" s="7">
        <v>1920</v>
      </c>
      <c r="D401" s="8" t="s">
        <v>28</v>
      </c>
      <c r="E401" s="7" t="s">
        <v>43</v>
      </c>
      <c r="F401" s="8" t="s">
        <v>35</v>
      </c>
      <c r="G401" s="7" t="s">
        <v>51</v>
      </c>
      <c r="H401" s="8" t="s">
        <v>28</v>
      </c>
      <c r="I401" s="7" t="s">
        <v>28</v>
      </c>
      <c r="J401" s="8" t="s">
        <v>28</v>
      </c>
      <c r="K401" s="7" t="s">
        <v>37</v>
      </c>
      <c r="L401" s="8" t="s">
        <v>54</v>
      </c>
      <c r="M401" s="7" t="s">
        <v>28</v>
      </c>
      <c r="N401" s="8">
        <v>7.975846631602157E-2</v>
      </c>
      <c r="O401" s="7">
        <v>0</v>
      </c>
      <c r="P401" s="8">
        <f t="shared" si="72"/>
        <v>0</v>
      </c>
      <c r="Q401" s="7">
        <v>2.5</v>
      </c>
      <c r="R401" s="8">
        <f t="shared" si="73"/>
        <v>1</v>
      </c>
      <c r="S401" s="7" t="s">
        <v>29</v>
      </c>
      <c r="T401" s="8" t="str">
        <f t="shared" si="74"/>
        <v>No</v>
      </c>
      <c r="U401" s="7">
        <f t="shared" si="75"/>
        <v>0</v>
      </c>
      <c r="V401" s="8">
        <f t="shared" si="76"/>
        <v>1</v>
      </c>
      <c r="W401" s="7">
        <f t="shared" si="77"/>
        <v>549</v>
      </c>
      <c r="Z401" s="3">
        <v>397</v>
      </c>
      <c r="AA401" s="3">
        <f t="shared" si="78"/>
        <v>561.82550072195909</v>
      </c>
      <c r="AB401" s="3">
        <f t="shared" si="79"/>
        <v>16.236351958895217</v>
      </c>
      <c r="AC401" s="3">
        <f t="shared" si="80"/>
        <v>8466.2291845872896</v>
      </c>
      <c r="AD401" s="3">
        <f t="shared" si="80"/>
        <v>767.35213405733202</v>
      </c>
    </row>
    <row r="402" spans="2:30" x14ac:dyDescent="0.2">
      <c r="B402" s="8" t="s">
        <v>53</v>
      </c>
      <c r="C402" s="7">
        <v>1960</v>
      </c>
      <c r="D402" s="8" t="s">
        <v>28</v>
      </c>
      <c r="E402" s="7" t="s">
        <v>39</v>
      </c>
      <c r="F402" s="8" t="s">
        <v>35</v>
      </c>
      <c r="G402" s="7" t="s">
        <v>51</v>
      </c>
      <c r="H402" s="8" t="s">
        <v>28</v>
      </c>
      <c r="I402" s="7" t="s">
        <v>28</v>
      </c>
      <c r="J402" s="8" t="s">
        <v>28</v>
      </c>
      <c r="K402" s="7" t="s">
        <v>37</v>
      </c>
      <c r="L402" s="8" t="s">
        <v>54</v>
      </c>
      <c r="M402" s="7" t="s">
        <v>28</v>
      </c>
      <c r="N402" s="8">
        <v>0.45221906847393895</v>
      </c>
      <c r="O402" s="7">
        <v>0</v>
      </c>
      <c r="P402" s="8">
        <f t="shared" si="72"/>
        <v>0</v>
      </c>
      <c r="Q402" s="7">
        <v>2.5</v>
      </c>
      <c r="R402" s="8">
        <f t="shared" si="73"/>
        <v>1</v>
      </c>
      <c r="S402" s="7" t="s">
        <v>29</v>
      </c>
      <c r="T402" s="8" t="str">
        <f t="shared" si="74"/>
        <v>No</v>
      </c>
      <c r="U402" s="7">
        <f t="shared" si="75"/>
        <v>0</v>
      </c>
      <c r="V402" s="8">
        <f t="shared" si="76"/>
        <v>1</v>
      </c>
      <c r="W402" s="7">
        <f t="shared" si="77"/>
        <v>549</v>
      </c>
      <c r="Z402" s="3">
        <v>398</v>
      </c>
      <c r="AA402" s="3">
        <f t="shared" si="78"/>
        <v>19.331597367885362</v>
      </c>
      <c r="AB402" s="3">
        <f t="shared" si="79"/>
        <v>0.55351199859870059</v>
      </c>
      <c r="AC402" s="3">
        <f t="shared" si="80"/>
        <v>8485.5607819551751</v>
      </c>
      <c r="AD402" s="3">
        <f t="shared" si="80"/>
        <v>767.90564605593067</v>
      </c>
    </row>
    <row r="403" spans="2:30" x14ac:dyDescent="0.2">
      <c r="B403" s="8" t="s">
        <v>53</v>
      </c>
      <c r="C403" s="7">
        <v>1960</v>
      </c>
      <c r="D403" s="8" t="s">
        <v>28</v>
      </c>
      <c r="E403" s="7" t="s">
        <v>43</v>
      </c>
      <c r="F403" s="8" t="s">
        <v>35</v>
      </c>
      <c r="G403" s="7" t="s">
        <v>51</v>
      </c>
      <c r="H403" s="8" t="s">
        <v>28</v>
      </c>
      <c r="I403" s="7" t="s">
        <v>28</v>
      </c>
      <c r="J403" s="8" t="s">
        <v>28</v>
      </c>
      <c r="K403" s="7" t="s">
        <v>37</v>
      </c>
      <c r="L403" s="8" t="s">
        <v>54</v>
      </c>
      <c r="M403" s="7" t="s">
        <v>28</v>
      </c>
      <c r="N403" s="8">
        <v>0.16747309689529374</v>
      </c>
      <c r="O403" s="7">
        <v>0</v>
      </c>
      <c r="P403" s="8">
        <f t="shared" si="72"/>
        <v>0</v>
      </c>
      <c r="Q403" s="7">
        <v>2.5</v>
      </c>
      <c r="R403" s="8">
        <f t="shared" si="73"/>
        <v>1</v>
      </c>
      <c r="S403" s="7" t="s">
        <v>29</v>
      </c>
      <c r="T403" s="8" t="str">
        <f t="shared" si="74"/>
        <v>No</v>
      </c>
      <c r="U403" s="7">
        <f t="shared" si="75"/>
        <v>0</v>
      </c>
      <c r="V403" s="8">
        <f t="shared" si="76"/>
        <v>1</v>
      </c>
      <c r="W403" s="7">
        <f t="shared" si="77"/>
        <v>549</v>
      </c>
      <c r="Z403" s="3">
        <v>399</v>
      </c>
      <c r="AA403" s="3">
        <f t="shared" si="78"/>
        <v>25.786614614616461</v>
      </c>
      <c r="AB403" s="3">
        <f t="shared" si="79"/>
        <v>0.73801599813160068</v>
      </c>
      <c r="AC403" s="3">
        <f t="shared" si="80"/>
        <v>8511.3473965697922</v>
      </c>
      <c r="AD403" s="3">
        <f t="shared" si="80"/>
        <v>768.64366205406225</v>
      </c>
    </row>
    <row r="404" spans="2:30" x14ac:dyDescent="0.2">
      <c r="B404" s="8" t="s">
        <v>53</v>
      </c>
      <c r="C404" s="7">
        <v>1980</v>
      </c>
      <c r="D404" s="8" t="s">
        <v>28</v>
      </c>
      <c r="E404" s="7" t="s">
        <v>39</v>
      </c>
      <c r="F404" s="8" t="s">
        <v>35</v>
      </c>
      <c r="G404" s="7" t="s">
        <v>51</v>
      </c>
      <c r="H404" s="8" t="s">
        <v>28</v>
      </c>
      <c r="I404" s="7" t="s">
        <v>28</v>
      </c>
      <c r="J404" s="8" t="s">
        <v>28</v>
      </c>
      <c r="K404" s="7" t="s">
        <v>37</v>
      </c>
      <c r="L404" s="8" t="s">
        <v>54</v>
      </c>
      <c r="M404" s="7" t="s">
        <v>28</v>
      </c>
      <c r="N404" s="8">
        <v>0.62619710804585971</v>
      </c>
      <c r="O404" s="7">
        <v>0</v>
      </c>
      <c r="P404" s="8">
        <f t="shared" si="72"/>
        <v>0</v>
      </c>
      <c r="Q404" s="7">
        <v>2.5</v>
      </c>
      <c r="R404" s="8">
        <f t="shared" si="73"/>
        <v>1</v>
      </c>
      <c r="S404" s="7" t="s">
        <v>29</v>
      </c>
      <c r="T404" s="8" t="str">
        <f t="shared" si="74"/>
        <v>No</v>
      </c>
      <c r="U404" s="7">
        <f t="shared" si="75"/>
        <v>0</v>
      </c>
      <c r="V404" s="8">
        <f t="shared" si="76"/>
        <v>1</v>
      </c>
      <c r="W404" s="7">
        <f t="shared" si="77"/>
        <v>549</v>
      </c>
      <c r="Z404" s="3">
        <v>400</v>
      </c>
      <c r="AA404" s="3">
        <f t="shared" si="78"/>
        <v>6.4570803816787414</v>
      </c>
      <c r="AB404" s="3">
        <f t="shared" si="79"/>
        <v>0.18450399953290017</v>
      </c>
      <c r="AC404" s="3">
        <f t="shared" si="80"/>
        <v>8517.8044769514709</v>
      </c>
      <c r="AD404" s="3">
        <f t="shared" si="80"/>
        <v>768.82816605359517</v>
      </c>
    </row>
    <row r="405" spans="2:30" x14ac:dyDescent="0.2">
      <c r="B405" s="8" t="s">
        <v>53</v>
      </c>
      <c r="C405" s="7">
        <v>1990</v>
      </c>
      <c r="D405" s="8" t="s">
        <v>28</v>
      </c>
      <c r="E405" s="7" t="s">
        <v>39</v>
      </c>
      <c r="F405" s="8" t="s">
        <v>35</v>
      </c>
      <c r="G405" s="7" t="s">
        <v>51</v>
      </c>
      <c r="H405" s="8" t="s">
        <v>28</v>
      </c>
      <c r="I405" s="7" t="s">
        <v>28</v>
      </c>
      <c r="J405" s="8" t="s">
        <v>28</v>
      </c>
      <c r="K405" s="7" t="s">
        <v>37</v>
      </c>
      <c r="L405" s="8" t="s">
        <v>54</v>
      </c>
      <c r="M405" s="7" t="s">
        <v>28</v>
      </c>
      <c r="N405" s="8">
        <v>0.12872486823045493</v>
      </c>
      <c r="O405" s="7">
        <v>0</v>
      </c>
      <c r="P405" s="8">
        <f t="shared" si="72"/>
        <v>0</v>
      </c>
      <c r="Q405" s="7">
        <v>2.5</v>
      </c>
      <c r="R405" s="8">
        <f t="shared" si="73"/>
        <v>1</v>
      </c>
      <c r="S405" s="7" t="s">
        <v>29</v>
      </c>
      <c r="T405" s="8" t="str">
        <f t="shared" si="74"/>
        <v>No</v>
      </c>
      <c r="U405" s="7">
        <f t="shared" si="75"/>
        <v>0</v>
      </c>
      <c r="V405" s="8">
        <f t="shared" si="76"/>
        <v>1</v>
      </c>
      <c r="W405" s="7">
        <f t="shared" si="77"/>
        <v>549</v>
      </c>
      <c r="Z405" s="3">
        <v>401</v>
      </c>
      <c r="AA405" s="3">
        <f t="shared" si="78"/>
        <v>152.28915587157016</v>
      </c>
      <c r="AB405" s="3">
        <f t="shared" si="79"/>
        <v>4.2435919892567044</v>
      </c>
      <c r="AC405" s="3">
        <f t="shared" si="80"/>
        <v>8670.0936328230418</v>
      </c>
      <c r="AD405" s="3">
        <f t="shared" si="80"/>
        <v>773.07175804285191</v>
      </c>
    </row>
    <row r="406" spans="2:30" x14ac:dyDescent="0.2">
      <c r="B406" s="8" t="s">
        <v>53</v>
      </c>
      <c r="C406" s="7">
        <v>2000</v>
      </c>
      <c r="D406" s="8" t="s">
        <v>28</v>
      </c>
      <c r="E406" s="7" t="s">
        <v>39</v>
      </c>
      <c r="F406" s="8" t="s">
        <v>35</v>
      </c>
      <c r="G406" s="7" t="s">
        <v>51</v>
      </c>
      <c r="H406" s="8" t="s">
        <v>28</v>
      </c>
      <c r="I406" s="7" t="s">
        <v>28</v>
      </c>
      <c r="J406" s="8" t="s">
        <v>28</v>
      </c>
      <c r="K406" s="7" t="s">
        <v>37</v>
      </c>
      <c r="L406" s="8" t="s">
        <v>54</v>
      </c>
      <c r="M406" s="7" t="s">
        <v>28</v>
      </c>
      <c r="N406" s="8">
        <v>0.10725180497698084</v>
      </c>
      <c r="O406" s="7">
        <v>0</v>
      </c>
      <c r="P406" s="8">
        <f t="shared" si="72"/>
        <v>0</v>
      </c>
      <c r="Q406" s="7">
        <v>2.5</v>
      </c>
      <c r="R406" s="8">
        <f t="shared" si="73"/>
        <v>1</v>
      </c>
      <c r="S406" s="7" t="s">
        <v>29</v>
      </c>
      <c r="T406" s="8" t="str">
        <f t="shared" si="74"/>
        <v>No</v>
      </c>
      <c r="U406" s="7">
        <f t="shared" si="75"/>
        <v>0</v>
      </c>
      <c r="V406" s="8">
        <f t="shared" si="76"/>
        <v>1</v>
      </c>
      <c r="W406" s="7">
        <f t="shared" si="77"/>
        <v>549</v>
      </c>
      <c r="Z406" s="3">
        <v>402</v>
      </c>
      <c r="AA406" s="3">
        <f t="shared" si="78"/>
        <v>33.140487282714055</v>
      </c>
      <c r="AB406" s="3">
        <f t="shared" si="79"/>
        <v>0.9225199976645011</v>
      </c>
      <c r="AC406" s="3">
        <f t="shared" si="80"/>
        <v>8703.2341201057552</v>
      </c>
      <c r="AD406" s="3">
        <f t="shared" si="80"/>
        <v>773.99427804051641</v>
      </c>
    </row>
    <row r="407" spans="2:30" x14ac:dyDescent="0.2">
      <c r="B407" s="8" t="s">
        <v>53</v>
      </c>
      <c r="C407" s="7">
        <v>1960</v>
      </c>
      <c r="D407" s="8" t="s">
        <v>28</v>
      </c>
      <c r="E407" s="7" t="s">
        <v>39</v>
      </c>
      <c r="F407" s="8" t="s">
        <v>35</v>
      </c>
      <c r="G407" s="7" t="s">
        <v>51</v>
      </c>
      <c r="H407" s="8" t="s">
        <v>28</v>
      </c>
      <c r="I407" s="7" t="s">
        <v>28</v>
      </c>
      <c r="J407" s="8" t="s">
        <v>28</v>
      </c>
      <c r="K407" s="7" t="s">
        <v>47</v>
      </c>
      <c r="L407" s="8" t="s">
        <v>44</v>
      </c>
      <c r="M407" s="7" t="s">
        <v>28</v>
      </c>
      <c r="N407" s="8">
        <v>4.5123693972962224E-2</v>
      </c>
      <c r="O407" s="7">
        <v>0</v>
      </c>
      <c r="P407" s="8">
        <f t="shared" si="72"/>
        <v>0</v>
      </c>
      <c r="Q407" s="7">
        <v>2.5</v>
      </c>
      <c r="R407" s="8">
        <f t="shared" si="73"/>
        <v>1</v>
      </c>
      <c r="S407" s="7" t="s">
        <v>29</v>
      </c>
      <c r="T407" s="8" t="str">
        <f t="shared" si="74"/>
        <v>No</v>
      </c>
      <c r="U407" s="7">
        <f t="shared" si="75"/>
        <v>0</v>
      </c>
      <c r="V407" s="8">
        <f t="shared" si="76"/>
        <v>1</v>
      </c>
      <c r="W407" s="7">
        <f t="shared" si="77"/>
        <v>549</v>
      </c>
      <c r="Z407" s="3">
        <v>403</v>
      </c>
      <c r="AA407" s="3">
        <f t="shared" si="78"/>
        <v>6.6638802781777828</v>
      </c>
      <c r="AB407" s="3">
        <f t="shared" si="79"/>
        <v>0.18450399953290017</v>
      </c>
      <c r="AC407" s="3">
        <f t="shared" ref="AC407:AD422" si="81">AC406+AA407</f>
        <v>8709.8980003839333</v>
      </c>
      <c r="AD407" s="3">
        <f t="shared" si="81"/>
        <v>774.17878204004933</v>
      </c>
    </row>
    <row r="408" spans="2:30" x14ac:dyDescent="0.2">
      <c r="B408" s="8" t="s">
        <v>53</v>
      </c>
      <c r="C408" s="7">
        <v>1990</v>
      </c>
      <c r="D408" s="8" t="s">
        <v>28</v>
      </c>
      <c r="E408" s="7" t="s">
        <v>39</v>
      </c>
      <c r="F408" s="8" t="s">
        <v>35</v>
      </c>
      <c r="G408" s="7" t="s">
        <v>51</v>
      </c>
      <c r="H408" s="8" t="s">
        <v>28</v>
      </c>
      <c r="I408" s="7" t="s">
        <v>28</v>
      </c>
      <c r="J408" s="8" t="s">
        <v>28</v>
      </c>
      <c r="K408" s="7" t="s">
        <v>47</v>
      </c>
      <c r="L408" s="8" t="s">
        <v>44</v>
      </c>
      <c r="M408" s="7" t="s">
        <v>28</v>
      </c>
      <c r="N408" s="8">
        <v>9.3322397169323237E-2</v>
      </c>
      <c r="O408" s="7">
        <v>0</v>
      </c>
      <c r="P408" s="8">
        <f t="shared" si="72"/>
        <v>0</v>
      </c>
      <c r="Q408" s="7">
        <v>2.5</v>
      </c>
      <c r="R408" s="8">
        <f t="shared" si="73"/>
        <v>1</v>
      </c>
      <c r="S408" s="7" t="s">
        <v>29</v>
      </c>
      <c r="T408" s="8" t="str">
        <f t="shared" si="74"/>
        <v>No</v>
      </c>
      <c r="U408" s="7">
        <f t="shared" si="75"/>
        <v>0</v>
      </c>
      <c r="V408" s="8">
        <f t="shared" si="76"/>
        <v>1</v>
      </c>
      <c r="W408" s="7">
        <f t="shared" si="77"/>
        <v>549</v>
      </c>
      <c r="Z408" s="3">
        <v>404</v>
      </c>
      <c r="AA408" s="3">
        <f t="shared" si="78"/>
        <v>6.6941856443714975</v>
      </c>
      <c r="AB408" s="3">
        <f t="shared" si="79"/>
        <v>0.18450399953290017</v>
      </c>
      <c r="AC408" s="3">
        <f t="shared" si="81"/>
        <v>8716.5921860283052</v>
      </c>
      <c r="AD408" s="3">
        <f t="shared" si="81"/>
        <v>774.36328603958225</v>
      </c>
    </row>
    <row r="409" spans="2:30" x14ac:dyDescent="0.2">
      <c r="B409" s="8" t="s">
        <v>53</v>
      </c>
      <c r="C409" s="7">
        <v>1800</v>
      </c>
      <c r="D409" s="8" t="s">
        <v>28</v>
      </c>
      <c r="E409" s="7" t="s">
        <v>39</v>
      </c>
      <c r="F409" s="8" t="s">
        <v>35</v>
      </c>
      <c r="G409" s="7" t="s">
        <v>51</v>
      </c>
      <c r="H409" s="8" t="s">
        <v>28</v>
      </c>
      <c r="I409" s="7" t="s">
        <v>28</v>
      </c>
      <c r="J409" s="8" t="s">
        <v>28</v>
      </c>
      <c r="K409" s="7" t="s">
        <v>47</v>
      </c>
      <c r="L409" s="8" t="s">
        <v>45</v>
      </c>
      <c r="M409" s="7" t="s">
        <v>28</v>
      </c>
      <c r="N409" s="8">
        <v>1.6004325762921781E-2</v>
      </c>
      <c r="O409" s="7">
        <v>0</v>
      </c>
      <c r="P409" s="8">
        <f t="shared" si="72"/>
        <v>0</v>
      </c>
      <c r="Q409" s="7">
        <v>2.5</v>
      </c>
      <c r="R409" s="8">
        <f t="shared" si="73"/>
        <v>1</v>
      </c>
      <c r="S409" s="7" t="s">
        <v>29</v>
      </c>
      <c r="T409" s="8" t="str">
        <f t="shared" si="74"/>
        <v>No</v>
      </c>
      <c r="U409" s="7">
        <f t="shared" si="75"/>
        <v>0</v>
      </c>
      <c r="V409" s="8">
        <f t="shared" si="76"/>
        <v>1</v>
      </c>
      <c r="W409" s="7">
        <f t="shared" si="77"/>
        <v>549</v>
      </c>
      <c r="Z409" s="3">
        <v>405</v>
      </c>
      <c r="AA409" s="3">
        <f t="shared" si="78"/>
        <v>46.916719750460381</v>
      </c>
      <c r="AB409" s="3">
        <f t="shared" si="79"/>
        <v>1.2915279967303013</v>
      </c>
      <c r="AC409" s="3">
        <f t="shared" si="81"/>
        <v>8763.5089057787663</v>
      </c>
      <c r="AD409" s="3">
        <f t="shared" si="81"/>
        <v>775.65481403631259</v>
      </c>
    </row>
    <row r="410" spans="2:30" x14ac:dyDescent="0.2">
      <c r="B410" s="8" t="s">
        <v>53</v>
      </c>
      <c r="C410" s="7">
        <v>1850</v>
      </c>
      <c r="D410" s="8" t="s">
        <v>28</v>
      </c>
      <c r="E410" s="7" t="s">
        <v>39</v>
      </c>
      <c r="F410" s="8" t="s">
        <v>35</v>
      </c>
      <c r="G410" s="7" t="s">
        <v>51</v>
      </c>
      <c r="H410" s="8" t="s">
        <v>28</v>
      </c>
      <c r="I410" s="7" t="s">
        <v>28</v>
      </c>
      <c r="J410" s="8" t="s">
        <v>28</v>
      </c>
      <c r="K410" s="7" t="s">
        <v>47</v>
      </c>
      <c r="L410" s="8" t="s">
        <v>45</v>
      </c>
      <c r="M410" s="7" t="s">
        <v>28</v>
      </c>
      <c r="N410" s="8">
        <v>4.81887784738163E-2</v>
      </c>
      <c r="O410" s="7">
        <v>0</v>
      </c>
      <c r="P410" s="8">
        <f t="shared" si="72"/>
        <v>0</v>
      </c>
      <c r="Q410" s="7">
        <v>2.5</v>
      </c>
      <c r="R410" s="8">
        <f t="shared" si="73"/>
        <v>1</v>
      </c>
      <c r="S410" s="7" t="s">
        <v>29</v>
      </c>
      <c r="T410" s="8" t="str">
        <f t="shared" si="74"/>
        <v>No</v>
      </c>
      <c r="U410" s="7">
        <f t="shared" si="75"/>
        <v>0</v>
      </c>
      <c r="V410" s="8">
        <f t="shared" si="76"/>
        <v>1</v>
      </c>
      <c r="W410" s="7">
        <f t="shared" si="77"/>
        <v>549</v>
      </c>
      <c r="Z410" s="3">
        <v>406</v>
      </c>
      <c r="AA410" s="3">
        <f t="shared" si="78"/>
        <v>6.7859193991968167</v>
      </c>
      <c r="AB410" s="3">
        <f t="shared" si="79"/>
        <v>0.18450399953290017</v>
      </c>
      <c r="AC410" s="3">
        <f t="shared" si="81"/>
        <v>8770.2948251779635</v>
      </c>
      <c r="AD410" s="3">
        <f t="shared" si="81"/>
        <v>775.83931803584551</v>
      </c>
    </row>
    <row r="411" spans="2:30" x14ac:dyDescent="0.2">
      <c r="B411" s="8" t="s">
        <v>53</v>
      </c>
      <c r="C411" s="7">
        <v>1910</v>
      </c>
      <c r="D411" s="8" t="s">
        <v>28</v>
      </c>
      <c r="E411" s="7" t="s">
        <v>39</v>
      </c>
      <c r="F411" s="8" t="s">
        <v>35</v>
      </c>
      <c r="G411" s="7" t="s">
        <v>51</v>
      </c>
      <c r="H411" s="8" t="s">
        <v>28</v>
      </c>
      <c r="I411" s="7" t="s">
        <v>28</v>
      </c>
      <c r="J411" s="8" t="s">
        <v>28</v>
      </c>
      <c r="K411" s="7" t="s">
        <v>47</v>
      </c>
      <c r="L411" s="8" t="s">
        <v>45</v>
      </c>
      <c r="M411" s="7" t="s">
        <v>28</v>
      </c>
      <c r="N411" s="8">
        <v>0.22748749943614338</v>
      </c>
      <c r="O411" s="7">
        <v>0</v>
      </c>
      <c r="P411" s="8">
        <f t="shared" si="72"/>
        <v>0</v>
      </c>
      <c r="Q411" s="7">
        <v>2.5</v>
      </c>
      <c r="R411" s="8">
        <f t="shared" si="73"/>
        <v>1</v>
      </c>
      <c r="S411" s="7" t="s">
        <v>29</v>
      </c>
      <c r="T411" s="8" t="str">
        <f t="shared" si="74"/>
        <v>No</v>
      </c>
      <c r="U411" s="7">
        <f t="shared" si="75"/>
        <v>0</v>
      </c>
      <c r="V411" s="8">
        <f t="shared" si="76"/>
        <v>1</v>
      </c>
      <c r="W411" s="7">
        <f t="shared" si="77"/>
        <v>549</v>
      </c>
      <c r="Z411" s="3">
        <v>407</v>
      </c>
      <c r="AA411" s="3">
        <f t="shared" si="78"/>
        <v>210.55465942775018</v>
      </c>
      <c r="AB411" s="3">
        <f t="shared" si="79"/>
        <v>5.719623985519906</v>
      </c>
      <c r="AC411" s="3">
        <f t="shared" si="81"/>
        <v>8980.8494846057129</v>
      </c>
      <c r="AD411" s="3">
        <f t="shared" si="81"/>
        <v>781.5589420213654</v>
      </c>
    </row>
    <row r="412" spans="2:30" x14ac:dyDescent="0.2">
      <c r="B412" s="8" t="s">
        <v>53</v>
      </c>
      <c r="C412" s="7">
        <v>1940</v>
      </c>
      <c r="D412" s="8" t="s">
        <v>28</v>
      </c>
      <c r="E412" s="7" t="s">
        <v>39</v>
      </c>
      <c r="F412" s="8" t="s">
        <v>35</v>
      </c>
      <c r="G412" s="7" t="s">
        <v>51</v>
      </c>
      <c r="H412" s="8" t="s">
        <v>28</v>
      </c>
      <c r="I412" s="7" t="s">
        <v>28</v>
      </c>
      <c r="J412" s="8" t="s">
        <v>28</v>
      </c>
      <c r="K412" s="7" t="s">
        <v>47</v>
      </c>
      <c r="L412" s="8" t="s">
        <v>45</v>
      </c>
      <c r="M412" s="7" t="s">
        <v>28</v>
      </c>
      <c r="N412" s="8">
        <v>7.7891881388349071E-2</v>
      </c>
      <c r="O412" s="7">
        <v>0</v>
      </c>
      <c r="P412" s="8">
        <f t="shared" si="72"/>
        <v>0</v>
      </c>
      <c r="Q412" s="7">
        <v>2.5</v>
      </c>
      <c r="R412" s="8">
        <f t="shared" si="73"/>
        <v>1</v>
      </c>
      <c r="S412" s="7" t="s">
        <v>29</v>
      </c>
      <c r="T412" s="8" t="str">
        <f t="shared" si="74"/>
        <v>No</v>
      </c>
      <c r="U412" s="7">
        <f t="shared" si="75"/>
        <v>0</v>
      </c>
      <c r="V412" s="8">
        <f t="shared" si="76"/>
        <v>1</v>
      </c>
      <c r="W412" s="7">
        <f t="shared" si="77"/>
        <v>549</v>
      </c>
      <c r="Z412" s="3">
        <v>408</v>
      </c>
      <c r="AA412" s="3">
        <f t="shared" si="78"/>
        <v>13.598418797364669</v>
      </c>
      <c r="AB412" s="3">
        <f t="shared" si="79"/>
        <v>0.36900799906580034</v>
      </c>
      <c r="AC412" s="3">
        <f t="shared" si="81"/>
        <v>8994.4479034030774</v>
      </c>
      <c r="AD412" s="3">
        <f t="shared" si="81"/>
        <v>781.92795002043124</v>
      </c>
    </row>
    <row r="413" spans="2:30" x14ac:dyDescent="0.2">
      <c r="B413" s="8" t="s">
        <v>53</v>
      </c>
      <c r="C413" s="7">
        <v>1990</v>
      </c>
      <c r="D413" s="8" t="s">
        <v>28</v>
      </c>
      <c r="E413" s="7" t="s">
        <v>39</v>
      </c>
      <c r="F413" s="8" t="s">
        <v>35</v>
      </c>
      <c r="G413" s="7" t="s">
        <v>51</v>
      </c>
      <c r="H413" s="8" t="s">
        <v>28</v>
      </c>
      <c r="I413" s="7" t="s">
        <v>28</v>
      </c>
      <c r="J413" s="8" t="s">
        <v>28</v>
      </c>
      <c r="K413" s="7" t="s">
        <v>47</v>
      </c>
      <c r="L413" s="8" t="s">
        <v>45</v>
      </c>
      <c r="M413" s="7" t="s">
        <v>28</v>
      </c>
      <c r="N413" s="8">
        <v>0.18589031846750501</v>
      </c>
      <c r="O413" s="7">
        <v>0</v>
      </c>
      <c r="P413" s="8">
        <f t="shared" si="72"/>
        <v>0</v>
      </c>
      <c r="Q413" s="7">
        <v>2.5</v>
      </c>
      <c r="R413" s="8">
        <f t="shared" si="73"/>
        <v>1</v>
      </c>
      <c r="S413" s="7" t="s">
        <v>29</v>
      </c>
      <c r="T413" s="8" t="str">
        <f t="shared" si="74"/>
        <v>No</v>
      </c>
      <c r="U413" s="7">
        <f t="shared" si="75"/>
        <v>0</v>
      </c>
      <c r="V413" s="8">
        <f t="shared" si="76"/>
        <v>1</v>
      </c>
      <c r="W413" s="7">
        <f t="shared" si="77"/>
        <v>549</v>
      </c>
      <c r="Z413" s="3">
        <v>409</v>
      </c>
      <c r="AA413" s="3">
        <f t="shared" si="78"/>
        <v>13.858161645129815</v>
      </c>
      <c r="AB413" s="3">
        <f t="shared" si="79"/>
        <v>0.36900799906580034</v>
      </c>
      <c r="AC413" s="3">
        <f t="shared" si="81"/>
        <v>9008.3060650482075</v>
      </c>
      <c r="AD413" s="3">
        <f t="shared" si="81"/>
        <v>782.29695801949708</v>
      </c>
    </row>
    <row r="414" spans="2:30" x14ac:dyDescent="0.2">
      <c r="B414" s="8" t="s">
        <v>53</v>
      </c>
      <c r="C414" s="7">
        <v>2000</v>
      </c>
      <c r="D414" s="8" t="s">
        <v>28</v>
      </c>
      <c r="E414" s="7" t="s">
        <v>39</v>
      </c>
      <c r="F414" s="8" t="s">
        <v>35</v>
      </c>
      <c r="G414" s="7" t="s">
        <v>51</v>
      </c>
      <c r="H414" s="8" t="s">
        <v>28</v>
      </c>
      <c r="I414" s="7" t="s">
        <v>28</v>
      </c>
      <c r="J414" s="8" t="s">
        <v>28</v>
      </c>
      <c r="K414" s="7" t="s">
        <v>47</v>
      </c>
      <c r="L414" s="8" t="s">
        <v>45</v>
      </c>
      <c r="M414" s="7" t="s">
        <v>28</v>
      </c>
      <c r="N414" s="8">
        <v>1.7541200873956001E-2</v>
      </c>
      <c r="O414" s="7">
        <v>0</v>
      </c>
      <c r="P414" s="8">
        <f t="shared" si="72"/>
        <v>0</v>
      </c>
      <c r="Q414" s="7">
        <v>2.5</v>
      </c>
      <c r="R414" s="8">
        <f t="shared" si="73"/>
        <v>1</v>
      </c>
      <c r="S414" s="7" t="s">
        <v>29</v>
      </c>
      <c r="T414" s="8" t="str">
        <f t="shared" si="74"/>
        <v>No</v>
      </c>
      <c r="U414" s="7">
        <f t="shared" si="75"/>
        <v>0</v>
      </c>
      <c r="V414" s="8">
        <f t="shared" si="76"/>
        <v>1</v>
      </c>
      <c r="W414" s="7">
        <f t="shared" si="77"/>
        <v>549</v>
      </c>
      <c r="Z414" s="3">
        <v>410</v>
      </c>
      <c r="AA414" s="3">
        <f t="shared" si="78"/>
        <v>238.91051209524423</v>
      </c>
      <c r="AB414" s="3">
        <f t="shared" si="79"/>
        <v>6.273135984118607</v>
      </c>
      <c r="AC414" s="3">
        <f t="shared" si="81"/>
        <v>9247.216577143452</v>
      </c>
      <c r="AD414" s="3">
        <f t="shared" si="81"/>
        <v>788.57009400361574</v>
      </c>
    </row>
    <row r="415" spans="2:30" x14ac:dyDescent="0.2">
      <c r="B415" s="8" t="s">
        <v>53</v>
      </c>
      <c r="C415" s="7">
        <v>1850</v>
      </c>
      <c r="D415" s="8" t="s">
        <v>28</v>
      </c>
      <c r="E415" s="7" t="s">
        <v>39</v>
      </c>
      <c r="F415" s="8" t="s">
        <v>35</v>
      </c>
      <c r="G415" s="7" t="s">
        <v>52</v>
      </c>
      <c r="H415" s="8" t="s">
        <v>28</v>
      </c>
      <c r="I415" s="7" t="s">
        <v>28</v>
      </c>
      <c r="J415" s="8" t="s">
        <v>28</v>
      </c>
      <c r="K415" s="7" t="s">
        <v>37</v>
      </c>
      <c r="L415" s="8" t="s">
        <v>38</v>
      </c>
      <c r="M415" s="7" t="s">
        <v>28</v>
      </c>
      <c r="N415" s="8">
        <v>0.19829349332883611</v>
      </c>
      <c r="O415" s="7">
        <v>0</v>
      </c>
      <c r="P415" s="8">
        <f t="shared" si="72"/>
        <v>0</v>
      </c>
      <c r="Q415" s="7">
        <v>2.5</v>
      </c>
      <c r="R415" s="8">
        <f t="shared" si="73"/>
        <v>1</v>
      </c>
      <c r="S415" s="7" t="s">
        <v>29</v>
      </c>
      <c r="T415" s="8" t="str">
        <f t="shared" si="74"/>
        <v>No</v>
      </c>
      <c r="U415" s="7">
        <f t="shared" si="75"/>
        <v>0</v>
      </c>
      <c r="V415" s="8">
        <f t="shared" si="76"/>
        <v>1</v>
      </c>
      <c r="W415" s="7">
        <f t="shared" si="77"/>
        <v>549</v>
      </c>
      <c r="Z415" s="3">
        <v>411</v>
      </c>
      <c r="AA415" s="3">
        <f t="shared" si="78"/>
        <v>7.1417405135086165</v>
      </c>
      <c r="AB415" s="3">
        <f t="shared" si="79"/>
        <v>0.18450399953290017</v>
      </c>
      <c r="AC415" s="3">
        <f t="shared" si="81"/>
        <v>9254.3583176569609</v>
      </c>
      <c r="AD415" s="3">
        <f t="shared" si="81"/>
        <v>788.75459800314866</v>
      </c>
    </row>
    <row r="416" spans="2:30" x14ac:dyDescent="0.2">
      <c r="B416" s="8" t="s">
        <v>53</v>
      </c>
      <c r="C416" s="7">
        <v>1850</v>
      </c>
      <c r="D416" s="8" t="s">
        <v>28</v>
      </c>
      <c r="E416" s="7" t="s">
        <v>43</v>
      </c>
      <c r="F416" s="8" t="s">
        <v>35</v>
      </c>
      <c r="G416" s="7" t="s">
        <v>52</v>
      </c>
      <c r="H416" s="8" t="s">
        <v>28</v>
      </c>
      <c r="I416" s="7" t="s">
        <v>28</v>
      </c>
      <c r="J416" s="8" t="s">
        <v>28</v>
      </c>
      <c r="K416" s="7" t="s">
        <v>37</v>
      </c>
      <c r="L416" s="8" t="s">
        <v>38</v>
      </c>
      <c r="M416" s="7" t="s">
        <v>28</v>
      </c>
      <c r="N416" s="8">
        <v>0.34249504295965799</v>
      </c>
      <c r="O416" s="7">
        <v>0</v>
      </c>
      <c r="P416" s="8">
        <f t="shared" si="72"/>
        <v>0</v>
      </c>
      <c r="Q416" s="7">
        <v>2.5</v>
      </c>
      <c r="R416" s="8">
        <f t="shared" si="73"/>
        <v>1</v>
      </c>
      <c r="S416" s="7" t="s">
        <v>29</v>
      </c>
      <c r="T416" s="8" t="str">
        <f t="shared" si="74"/>
        <v>No</v>
      </c>
      <c r="U416" s="7">
        <f t="shared" si="75"/>
        <v>0</v>
      </c>
      <c r="V416" s="8">
        <f t="shared" si="76"/>
        <v>1</v>
      </c>
      <c r="W416" s="7">
        <f t="shared" si="77"/>
        <v>549</v>
      </c>
      <c r="Z416" s="3">
        <v>412</v>
      </c>
      <c r="AA416" s="3">
        <f t="shared" si="78"/>
        <v>443.42148889484969</v>
      </c>
      <c r="AB416" s="3">
        <f t="shared" si="79"/>
        <v>11.439247971039812</v>
      </c>
      <c r="AC416" s="3">
        <f t="shared" si="81"/>
        <v>9697.7798065518109</v>
      </c>
      <c r="AD416" s="3">
        <f t="shared" si="81"/>
        <v>800.19384597418843</v>
      </c>
    </row>
    <row r="417" spans="2:30" x14ac:dyDescent="0.2">
      <c r="B417" s="8" t="s">
        <v>53</v>
      </c>
      <c r="C417" s="7">
        <v>1910</v>
      </c>
      <c r="D417" s="8" t="s">
        <v>28</v>
      </c>
      <c r="E417" s="7" t="s">
        <v>39</v>
      </c>
      <c r="F417" s="8" t="s">
        <v>35</v>
      </c>
      <c r="G417" s="7" t="s">
        <v>52</v>
      </c>
      <c r="H417" s="8" t="s">
        <v>28</v>
      </c>
      <c r="I417" s="7" t="s">
        <v>28</v>
      </c>
      <c r="J417" s="8" t="s">
        <v>28</v>
      </c>
      <c r="K417" s="7" t="s">
        <v>37</v>
      </c>
      <c r="L417" s="8" t="s">
        <v>38</v>
      </c>
      <c r="M417" s="7" t="s">
        <v>28</v>
      </c>
      <c r="N417" s="8">
        <v>0.15820385764488737</v>
      </c>
      <c r="O417" s="7">
        <v>0</v>
      </c>
      <c r="P417" s="8">
        <f t="shared" si="72"/>
        <v>0</v>
      </c>
      <c r="Q417" s="7">
        <v>2.5</v>
      </c>
      <c r="R417" s="8">
        <f t="shared" si="73"/>
        <v>1</v>
      </c>
      <c r="S417" s="7" t="s">
        <v>29</v>
      </c>
      <c r="T417" s="8" t="str">
        <f t="shared" si="74"/>
        <v>No</v>
      </c>
      <c r="U417" s="7">
        <f t="shared" si="75"/>
        <v>0</v>
      </c>
      <c r="V417" s="8">
        <f t="shared" si="76"/>
        <v>1</v>
      </c>
      <c r="W417" s="7">
        <f t="shared" si="77"/>
        <v>549</v>
      </c>
      <c r="Z417" s="3">
        <v>413</v>
      </c>
      <c r="AA417" s="3">
        <f t="shared" si="78"/>
        <v>7.2604157748152049</v>
      </c>
      <c r="AB417" s="3">
        <f t="shared" si="79"/>
        <v>0.18450399953290017</v>
      </c>
      <c r="AC417" s="3">
        <f t="shared" si="81"/>
        <v>9705.0402223266265</v>
      </c>
      <c r="AD417" s="3">
        <f t="shared" si="81"/>
        <v>800.37834997372136</v>
      </c>
    </row>
    <row r="418" spans="2:30" x14ac:dyDescent="0.2">
      <c r="B418" s="8" t="s">
        <v>53</v>
      </c>
      <c r="C418" s="7">
        <v>1910</v>
      </c>
      <c r="D418" s="8" t="s">
        <v>28</v>
      </c>
      <c r="E418" s="7" t="s">
        <v>43</v>
      </c>
      <c r="F418" s="8" t="s">
        <v>35</v>
      </c>
      <c r="G418" s="7" t="s">
        <v>52</v>
      </c>
      <c r="H418" s="8" t="s">
        <v>28</v>
      </c>
      <c r="I418" s="7" t="s">
        <v>28</v>
      </c>
      <c r="J418" s="8" t="s">
        <v>28</v>
      </c>
      <c r="K418" s="7" t="s">
        <v>37</v>
      </c>
      <c r="L418" s="8" t="s">
        <v>38</v>
      </c>
      <c r="M418" s="7" t="s">
        <v>28</v>
      </c>
      <c r="N418" s="8">
        <v>2.0439243758623112E-2</v>
      </c>
      <c r="O418" s="7">
        <v>0</v>
      </c>
      <c r="P418" s="8">
        <f t="shared" si="72"/>
        <v>0</v>
      </c>
      <c r="Q418" s="7">
        <v>2.5</v>
      </c>
      <c r="R418" s="8">
        <f t="shared" si="73"/>
        <v>1</v>
      </c>
      <c r="S418" s="7" t="s">
        <v>29</v>
      </c>
      <c r="T418" s="8" t="str">
        <f t="shared" si="74"/>
        <v>No</v>
      </c>
      <c r="U418" s="7">
        <f t="shared" si="75"/>
        <v>0</v>
      </c>
      <c r="V418" s="8">
        <f t="shared" si="76"/>
        <v>1</v>
      </c>
      <c r="W418" s="7">
        <f t="shared" si="77"/>
        <v>549</v>
      </c>
      <c r="Z418" s="3">
        <v>414</v>
      </c>
      <c r="AA418" s="3">
        <f t="shared" si="78"/>
        <v>123.48253419470304</v>
      </c>
      <c r="AB418" s="3">
        <f t="shared" si="79"/>
        <v>3.1365679920593035</v>
      </c>
      <c r="AC418" s="3">
        <f t="shared" si="81"/>
        <v>9828.5227565213299</v>
      </c>
      <c r="AD418" s="3">
        <f t="shared" si="81"/>
        <v>803.51491796578068</v>
      </c>
    </row>
    <row r="419" spans="2:30" x14ac:dyDescent="0.2">
      <c r="B419" s="8" t="s">
        <v>53</v>
      </c>
      <c r="C419" s="7">
        <v>1920</v>
      </c>
      <c r="D419" s="8" t="s">
        <v>28</v>
      </c>
      <c r="E419" s="7" t="s">
        <v>43</v>
      </c>
      <c r="F419" s="8" t="s">
        <v>35</v>
      </c>
      <c r="G419" s="7" t="s">
        <v>52</v>
      </c>
      <c r="H419" s="8" t="s">
        <v>28</v>
      </c>
      <c r="I419" s="7" t="s">
        <v>28</v>
      </c>
      <c r="J419" s="8" t="s">
        <v>28</v>
      </c>
      <c r="K419" s="7" t="s">
        <v>37</v>
      </c>
      <c r="L419" s="8" t="s">
        <v>38</v>
      </c>
      <c r="M419" s="7" t="s">
        <v>28</v>
      </c>
      <c r="N419" s="8">
        <v>0.15500143371380237</v>
      </c>
      <c r="O419" s="7">
        <v>0</v>
      </c>
      <c r="P419" s="8">
        <f t="shared" si="72"/>
        <v>0</v>
      </c>
      <c r="Q419" s="7">
        <v>2.5</v>
      </c>
      <c r="R419" s="8">
        <f t="shared" si="73"/>
        <v>1</v>
      </c>
      <c r="S419" s="7" t="s">
        <v>29</v>
      </c>
      <c r="T419" s="8" t="str">
        <f t="shared" si="74"/>
        <v>No</v>
      </c>
      <c r="U419" s="7">
        <f t="shared" si="75"/>
        <v>0</v>
      </c>
      <c r="V419" s="8">
        <f t="shared" si="76"/>
        <v>1</v>
      </c>
      <c r="W419" s="7">
        <f t="shared" si="77"/>
        <v>549</v>
      </c>
      <c r="Z419" s="3">
        <v>415</v>
      </c>
      <c r="AA419" s="3">
        <f t="shared" si="78"/>
        <v>177.60257083680139</v>
      </c>
      <c r="AB419" s="3">
        <f t="shared" si="79"/>
        <v>4.4280959887896048</v>
      </c>
      <c r="AC419" s="3">
        <f t="shared" si="81"/>
        <v>10006.125327358131</v>
      </c>
      <c r="AD419" s="3">
        <f t="shared" si="81"/>
        <v>807.94301395457023</v>
      </c>
    </row>
    <row r="420" spans="2:30" x14ac:dyDescent="0.2">
      <c r="B420" s="8" t="s">
        <v>53</v>
      </c>
      <c r="C420" s="7">
        <v>1940</v>
      </c>
      <c r="D420" s="8" t="s">
        <v>28</v>
      </c>
      <c r="E420" s="7" t="s">
        <v>43</v>
      </c>
      <c r="F420" s="8" t="s">
        <v>35</v>
      </c>
      <c r="G420" s="7" t="s">
        <v>52</v>
      </c>
      <c r="H420" s="8" t="s">
        <v>28</v>
      </c>
      <c r="I420" s="7" t="s">
        <v>28</v>
      </c>
      <c r="J420" s="8" t="s">
        <v>28</v>
      </c>
      <c r="K420" s="7" t="s">
        <v>37</v>
      </c>
      <c r="L420" s="8" t="s">
        <v>38</v>
      </c>
      <c r="M420" s="7" t="s">
        <v>28</v>
      </c>
      <c r="N420" s="8">
        <v>5.5842408244570686E-2</v>
      </c>
      <c r="O420" s="7">
        <v>0</v>
      </c>
      <c r="P420" s="8">
        <f t="shared" si="72"/>
        <v>0</v>
      </c>
      <c r="Q420" s="7">
        <v>2.5</v>
      </c>
      <c r="R420" s="8">
        <f t="shared" si="73"/>
        <v>1</v>
      </c>
      <c r="S420" s="7" t="s">
        <v>29</v>
      </c>
      <c r="T420" s="8" t="str">
        <f t="shared" si="74"/>
        <v>No</v>
      </c>
      <c r="U420" s="7">
        <f t="shared" si="75"/>
        <v>0</v>
      </c>
      <c r="V420" s="8">
        <f t="shared" si="76"/>
        <v>1</v>
      </c>
      <c r="W420" s="7">
        <f t="shared" si="77"/>
        <v>549</v>
      </c>
      <c r="Z420" s="3">
        <v>416</v>
      </c>
      <c r="AA420" s="3">
        <f t="shared" si="78"/>
        <v>7.4200695947520563</v>
      </c>
      <c r="AB420" s="3">
        <f t="shared" si="79"/>
        <v>0.18450399953290017</v>
      </c>
      <c r="AC420" s="3">
        <f t="shared" si="81"/>
        <v>10013.545396952884</v>
      </c>
      <c r="AD420" s="3">
        <f t="shared" si="81"/>
        <v>808.12751795410315</v>
      </c>
    </row>
    <row r="421" spans="2:30" x14ac:dyDescent="0.2">
      <c r="B421" s="8" t="s">
        <v>53</v>
      </c>
      <c r="C421" s="7">
        <v>1800</v>
      </c>
      <c r="D421" s="8" t="s">
        <v>28</v>
      </c>
      <c r="E421" s="7" t="s">
        <v>39</v>
      </c>
      <c r="F421" s="8" t="s">
        <v>35</v>
      </c>
      <c r="G421" s="7" t="s">
        <v>52</v>
      </c>
      <c r="H421" s="8" t="s">
        <v>28</v>
      </c>
      <c r="I421" s="7" t="s">
        <v>28</v>
      </c>
      <c r="J421" s="8" t="s">
        <v>28</v>
      </c>
      <c r="K421" s="7" t="s">
        <v>37</v>
      </c>
      <c r="L421" s="8" t="s">
        <v>42</v>
      </c>
      <c r="M421" s="7" t="s">
        <v>28</v>
      </c>
      <c r="N421" s="8">
        <v>1.6791135806846067</v>
      </c>
      <c r="O421" s="7">
        <v>0</v>
      </c>
      <c r="P421" s="8">
        <f t="shared" si="72"/>
        <v>0</v>
      </c>
      <c r="Q421" s="7">
        <v>2.5</v>
      </c>
      <c r="R421" s="8">
        <f t="shared" si="73"/>
        <v>1</v>
      </c>
      <c r="S421" s="7" t="s">
        <v>29</v>
      </c>
      <c r="T421" s="8" t="str">
        <f t="shared" si="74"/>
        <v>No</v>
      </c>
      <c r="U421" s="7">
        <f t="shared" si="75"/>
        <v>0</v>
      </c>
      <c r="V421" s="8">
        <f t="shared" si="76"/>
        <v>1</v>
      </c>
      <c r="W421" s="7">
        <f t="shared" si="77"/>
        <v>549</v>
      </c>
      <c r="Z421" s="3">
        <v>417</v>
      </c>
      <c r="AA421" s="3">
        <f t="shared" si="78"/>
        <v>37.571875262718805</v>
      </c>
      <c r="AB421" s="3">
        <f t="shared" si="79"/>
        <v>0.9225199976645011</v>
      </c>
      <c r="AC421" s="3">
        <f t="shared" si="81"/>
        <v>10051.117272215602</v>
      </c>
      <c r="AD421" s="3">
        <f t="shared" si="81"/>
        <v>809.05003795176765</v>
      </c>
    </row>
    <row r="422" spans="2:30" x14ac:dyDescent="0.2">
      <c r="B422" s="8" t="s">
        <v>53</v>
      </c>
      <c r="C422" s="7">
        <v>1800</v>
      </c>
      <c r="D422" s="8" t="s">
        <v>28</v>
      </c>
      <c r="E422" s="7" t="s">
        <v>46</v>
      </c>
      <c r="F422" s="8" t="s">
        <v>35</v>
      </c>
      <c r="G422" s="7" t="s">
        <v>52</v>
      </c>
      <c r="H422" s="8" t="s">
        <v>28</v>
      </c>
      <c r="I422" s="7" t="s">
        <v>28</v>
      </c>
      <c r="J422" s="8" t="s">
        <v>28</v>
      </c>
      <c r="K422" s="7" t="s">
        <v>37</v>
      </c>
      <c r="L422" s="8" t="s">
        <v>42</v>
      </c>
      <c r="M422" s="7" t="s">
        <v>28</v>
      </c>
      <c r="N422" s="8">
        <v>6.7350387632816963E-2</v>
      </c>
      <c r="O422" s="7">
        <v>0</v>
      </c>
      <c r="P422" s="8">
        <f t="shared" si="72"/>
        <v>0</v>
      </c>
      <c r="Q422" s="7">
        <v>2.5</v>
      </c>
      <c r="R422" s="8">
        <f t="shared" si="73"/>
        <v>1</v>
      </c>
      <c r="S422" s="7" t="s">
        <v>29</v>
      </c>
      <c r="T422" s="8" t="str">
        <f t="shared" si="74"/>
        <v>No</v>
      </c>
      <c r="U422" s="7">
        <f t="shared" si="75"/>
        <v>0</v>
      </c>
      <c r="V422" s="8">
        <f t="shared" si="76"/>
        <v>1</v>
      </c>
      <c r="W422" s="7">
        <f t="shared" si="77"/>
        <v>549</v>
      </c>
      <c r="Z422" s="3">
        <v>418</v>
      </c>
      <c r="AA422" s="3">
        <f t="shared" si="78"/>
        <v>15.737565798169021</v>
      </c>
      <c r="AB422" s="3">
        <f t="shared" si="79"/>
        <v>0.36900799906580034</v>
      </c>
      <c r="AC422" s="3">
        <f t="shared" si="81"/>
        <v>10066.854838013771</v>
      </c>
      <c r="AD422" s="3">
        <f t="shared" si="81"/>
        <v>809.41904595083349</v>
      </c>
    </row>
    <row r="423" spans="2:30" x14ac:dyDescent="0.2">
      <c r="B423" s="8" t="s">
        <v>53</v>
      </c>
      <c r="C423" s="7">
        <v>1800</v>
      </c>
      <c r="D423" s="8" t="s">
        <v>28</v>
      </c>
      <c r="E423" s="7" t="s">
        <v>43</v>
      </c>
      <c r="F423" s="8" t="s">
        <v>35</v>
      </c>
      <c r="G423" s="7" t="s">
        <v>52</v>
      </c>
      <c r="H423" s="8" t="s">
        <v>28</v>
      </c>
      <c r="I423" s="7" t="s">
        <v>28</v>
      </c>
      <c r="J423" s="8" t="s">
        <v>28</v>
      </c>
      <c r="K423" s="7" t="s">
        <v>37</v>
      </c>
      <c r="L423" s="8" t="s">
        <v>42</v>
      </c>
      <c r="M423" s="7" t="s">
        <v>28</v>
      </c>
      <c r="N423" s="8">
        <v>0.2026900302911476</v>
      </c>
      <c r="O423" s="7">
        <v>0</v>
      </c>
      <c r="P423" s="8">
        <f t="shared" si="72"/>
        <v>0</v>
      </c>
      <c r="Q423" s="7">
        <v>2.5</v>
      </c>
      <c r="R423" s="8">
        <f t="shared" si="73"/>
        <v>1</v>
      </c>
      <c r="S423" s="7" t="s">
        <v>29</v>
      </c>
      <c r="T423" s="8" t="str">
        <f t="shared" si="74"/>
        <v>No</v>
      </c>
      <c r="U423" s="7">
        <f t="shared" si="75"/>
        <v>0</v>
      </c>
      <c r="V423" s="8">
        <f t="shared" si="76"/>
        <v>1</v>
      </c>
      <c r="W423" s="7">
        <f t="shared" si="77"/>
        <v>549</v>
      </c>
      <c r="Z423" s="3">
        <v>419</v>
      </c>
      <c r="AA423" s="3">
        <f t="shared" si="78"/>
        <v>226.75607257104571</v>
      </c>
      <c r="AB423" s="3">
        <f t="shared" si="79"/>
        <v>5.1661119869212051</v>
      </c>
      <c r="AC423" s="3">
        <f t="shared" ref="AC423:AD438" si="82">AC422+AA423</f>
        <v>10293.610910584817</v>
      </c>
      <c r="AD423" s="3">
        <f t="shared" si="82"/>
        <v>814.58515793775473</v>
      </c>
    </row>
    <row r="424" spans="2:30" x14ac:dyDescent="0.2">
      <c r="B424" s="8" t="s">
        <v>53</v>
      </c>
      <c r="C424" s="7">
        <v>1850</v>
      </c>
      <c r="D424" s="8" t="s">
        <v>28</v>
      </c>
      <c r="E424" s="7" t="s">
        <v>39</v>
      </c>
      <c r="F424" s="8" t="s">
        <v>35</v>
      </c>
      <c r="G424" s="7" t="s">
        <v>52</v>
      </c>
      <c r="H424" s="8" t="s">
        <v>28</v>
      </c>
      <c r="I424" s="7" t="s">
        <v>28</v>
      </c>
      <c r="J424" s="8" t="s">
        <v>28</v>
      </c>
      <c r="K424" s="7" t="s">
        <v>37</v>
      </c>
      <c r="L424" s="8" t="s">
        <v>42</v>
      </c>
      <c r="M424" s="7" t="s">
        <v>28</v>
      </c>
      <c r="N424" s="8">
        <v>13.009299710516842</v>
      </c>
      <c r="O424" s="7">
        <v>0</v>
      </c>
      <c r="P424" s="8">
        <f t="shared" si="72"/>
        <v>0</v>
      </c>
      <c r="Q424" s="7">
        <v>2.5</v>
      </c>
      <c r="R424" s="8">
        <f t="shared" si="73"/>
        <v>1</v>
      </c>
      <c r="S424" s="7" t="s">
        <v>29</v>
      </c>
      <c r="T424" s="8" t="str">
        <f t="shared" si="74"/>
        <v>No</v>
      </c>
      <c r="U424" s="7">
        <f t="shared" si="75"/>
        <v>0</v>
      </c>
      <c r="V424" s="8">
        <f t="shared" si="76"/>
        <v>1</v>
      </c>
      <c r="W424" s="7">
        <f t="shared" si="77"/>
        <v>549</v>
      </c>
      <c r="Z424" s="3">
        <v>420</v>
      </c>
      <c r="AA424" s="3">
        <f t="shared" si="78"/>
        <v>8.3246115916378862</v>
      </c>
      <c r="AB424" s="3">
        <f t="shared" si="79"/>
        <v>0.18450399953290017</v>
      </c>
      <c r="AC424" s="3">
        <f t="shared" si="82"/>
        <v>10301.935522176454</v>
      </c>
      <c r="AD424" s="3">
        <f t="shared" si="82"/>
        <v>814.76966193728765</v>
      </c>
    </row>
    <row r="425" spans="2:30" x14ac:dyDescent="0.2">
      <c r="B425" s="8" t="s">
        <v>53</v>
      </c>
      <c r="C425" s="7">
        <v>1850</v>
      </c>
      <c r="D425" s="8" t="s">
        <v>28</v>
      </c>
      <c r="E425" s="7" t="s">
        <v>34</v>
      </c>
      <c r="F425" s="8" t="s">
        <v>35</v>
      </c>
      <c r="G425" s="7" t="s">
        <v>52</v>
      </c>
      <c r="H425" s="8" t="s">
        <v>28</v>
      </c>
      <c r="I425" s="7" t="s">
        <v>28</v>
      </c>
      <c r="J425" s="8" t="s">
        <v>28</v>
      </c>
      <c r="K425" s="7" t="s">
        <v>37</v>
      </c>
      <c r="L425" s="8" t="s">
        <v>42</v>
      </c>
      <c r="M425" s="7" t="s">
        <v>28</v>
      </c>
      <c r="N425" s="8">
        <v>0.43223680542600745</v>
      </c>
      <c r="O425" s="7">
        <v>0</v>
      </c>
      <c r="P425" s="8">
        <f t="shared" si="72"/>
        <v>0</v>
      </c>
      <c r="Q425" s="7">
        <v>2.5</v>
      </c>
      <c r="R425" s="8">
        <f t="shared" si="73"/>
        <v>1</v>
      </c>
      <c r="S425" s="7" t="s">
        <v>29</v>
      </c>
      <c r="T425" s="8" t="str">
        <f t="shared" si="74"/>
        <v>No</v>
      </c>
      <c r="U425" s="7">
        <f t="shared" si="75"/>
        <v>0</v>
      </c>
      <c r="V425" s="8">
        <f t="shared" si="76"/>
        <v>1</v>
      </c>
      <c r="W425" s="7">
        <f t="shared" si="77"/>
        <v>549</v>
      </c>
      <c r="Z425" s="3">
        <v>421</v>
      </c>
      <c r="AA425" s="3">
        <f t="shared" si="78"/>
        <v>8.6031456672740383</v>
      </c>
      <c r="AB425" s="3">
        <f t="shared" si="79"/>
        <v>0.18450399953290017</v>
      </c>
      <c r="AC425" s="3">
        <f t="shared" si="82"/>
        <v>10310.538667843728</v>
      </c>
      <c r="AD425" s="3">
        <f t="shared" si="82"/>
        <v>814.95416593682057</v>
      </c>
    </row>
    <row r="426" spans="2:30" x14ac:dyDescent="0.2">
      <c r="B426" s="8" t="s">
        <v>53</v>
      </c>
      <c r="C426" s="7">
        <v>1850</v>
      </c>
      <c r="D426" s="8" t="s">
        <v>28</v>
      </c>
      <c r="E426" s="7" t="s">
        <v>46</v>
      </c>
      <c r="F426" s="8" t="s">
        <v>35</v>
      </c>
      <c r="G426" s="7" t="s">
        <v>52</v>
      </c>
      <c r="H426" s="8" t="s">
        <v>28</v>
      </c>
      <c r="I426" s="7" t="s">
        <v>28</v>
      </c>
      <c r="J426" s="8" t="s">
        <v>28</v>
      </c>
      <c r="K426" s="7" t="s">
        <v>37</v>
      </c>
      <c r="L426" s="8" t="s">
        <v>42</v>
      </c>
      <c r="M426" s="7" t="s">
        <v>28</v>
      </c>
      <c r="N426" s="8">
        <v>0.86915705698232482</v>
      </c>
      <c r="O426" s="7">
        <v>0</v>
      </c>
      <c r="P426" s="8">
        <f t="shared" si="72"/>
        <v>0</v>
      </c>
      <c r="Q426" s="7">
        <v>2.5</v>
      </c>
      <c r="R426" s="8">
        <f t="shared" si="73"/>
        <v>1</v>
      </c>
      <c r="S426" s="7" t="s">
        <v>29</v>
      </c>
      <c r="T426" s="8" t="str">
        <f t="shared" si="74"/>
        <v>No</v>
      </c>
      <c r="U426" s="7">
        <f t="shared" si="75"/>
        <v>0</v>
      </c>
      <c r="V426" s="8">
        <f t="shared" si="76"/>
        <v>1</v>
      </c>
      <c r="W426" s="7">
        <f t="shared" si="77"/>
        <v>549</v>
      </c>
      <c r="Z426" s="3">
        <v>422</v>
      </c>
      <c r="AA426" s="3">
        <f t="shared" si="78"/>
        <v>34.56885549092619</v>
      </c>
      <c r="AB426" s="3">
        <f t="shared" si="79"/>
        <v>0.73801599813160068</v>
      </c>
      <c r="AC426" s="3">
        <f t="shared" si="82"/>
        <v>10345.107523334655</v>
      </c>
      <c r="AD426" s="3">
        <f t="shared" si="82"/>
        <v>815.69218193495215</v>
      </c>
    </row>
    <row r="427" spans="2:30" x14ac:dyDescent="0.2">
      <c r="B427" s="8" t="s">
        <v>53</v>
      </c>
      <c r="C427" s="7">
        <v>1850</v>
      </c>
      <c r="D427" s="8" t="s">
        <v>28</v>
      </c>
      <c r="E427" s="7" t="s">
        <v>43</v>
      </c>
      <c r="F427" s="8" t="s">
        <v>35</v>
      </c>
      <c r="G427" s="7" t="s">
        <v>52</v>
      </c>
      <c r="H427" s="8" t="s">
        <v>28</v>
      </c>
      <c r="I427" s="7" t="s">
        <v>28</v>
      </c>
      <c r="J427" s="8" t="s">
        <v>28</v>
      </c>
      <c r="K427" s="7" t="s">
        <v>37</v>
      </c>
      <c r="L427" s="8" t="s">
        <v>42</v>
      </c>
      <c r="M427" s="7" t="s">
        <v>28</v>
      </c>
      <c r="N427" s="8">
        <v>1.9722818633050412</v>
      </c>
      <c r="O427" s="7">
        <v>0</v>
      </c>
      <c r="P427" s="8">
        <f t="shared" si="72"/>
        <v>0</v>
      </c>
      <c r="Q427" s="7">
        <v>2.5</v>
      </c>
      <c r="R427" s="8">
        <f t="shared" si="73"/>
        <v>1</v>
      </c>
      <c r="S427" s="7" t="s">
        <v>29</v>
      </c>
      <c r="T427" s="8" t="str">
        <f t="shared" si="74"/>
        <v>No</v>
      </c>
      <c r="U427" s="7">
        <f t="shared" si="75"/>
        <v>0</v>
      </c>
      <c r="V427" s="8">
        <f t="shared" si="76"/>
        <v>1</v>
      </c>
      <c r="W427" s="7">
        <f t="shared" si="77"/>
        <v>549</v>
      </c>
      <c r="Z427" s="3">
        <v>423</v>
      </c>
      <c r="AA427" s="3">
        <f t="shared" si="78"/>
        <v>17.630062162758826</v>
      </c>
      <c r="AB427" s="3">
        <f t="shared" si="79"/>
        <v>0.36900799906580034</v>
      </c>
      <c r="AC427" s="3">
        <f t="shared" si="82"/>
        <v>10362.737585497414</v>
      </c>
      <c r="AD427" s="3">
        <f t="shared" si="82"/>
        <v>816.06118993401799</v>
      </c>
    </row>
    <row r="428" spans="2:30" x14ac:dyDescent="0.2">
      <c r="B428" s="8" t="s">
        <v>53</v>
      </c>
      <c r="C428" s="7">
        <v>1890</v>
      </c>
      <c r="D428" s="8" t="s">
        <v>28</v>
      </c>
      <c r="E428" s="7" t="s">
        <v>39</v>
      </c>
      <c r="F428" s="8" t="s">
        <v>35</v>
      </c>
      <c r="G428" s="7" t="s">
        <v>52</v>
      </c>
      <c r="H428" s="8" t="s">
        <v>28</v>
      </c>
      <c r="I428" s="7" t="s">
        <v>28</v>
      </c>
      <c r="J428" s="8" t="s">
        <v>28</v>
      </c>
      <c r="K428" s="7" t="s">
        <v>37</v>
      </c>
      <c r="L428" s="8" t="s">
        <v>42</v>
      </c>
      <c r="M428" s="7" t="s">
        <v>28</v>
      </c>
      <c r="N428" s="8">
        <v>0.53903764871471149</v>
      </c>
      <c r="O428" s="7">
        <v>0</v>
      </c>
      <c r="P428" s="8">
        <f t="shared" si="72"/>
        <v>0</v>
      </c>
      <c r="Q428" s="7">
        <v>2.5</v>
      </c>
      <c r="R428" s="8">
        <f t="shared" si="73"/>
        <v>1</v>
      </c>
      <c r="S428" s="7" t="s">
        <v>29</v>
      </c>
      <c r="T428" s="8" t="str">
        <f t="shared" si="74"/>
        <v>No</v>
      </c>
      <c r="U428" s="7">
        <f t="shared" si="75"/>
        <v>0</v>
      </c>
      <c r="V428" s="8">
        <f t="shared" si="76"/>
        <v>1</v>
      </c>
      <c r="W428" s="7">
        <f t="shared" si="77"/>
        <v>549</v>
      </c>
      <c r="Z428" s="3">
        <v>424</v>
      </c>
      <c r="AA428" s="3">
        <f t="shared" si="78"/>
        <v>8.8484198982036535</v>
      </c>
      <c r="AB428" s="3">
        <f t="shared" si="79"/>
        <v>0.18450399953290017</v>
      </c>
      <c r="AC428" s="3">
        <f t="shared" si="82"/>
        <v>10371.586005395618</v>
      </c>
      <c r="AD428" s="3">
        <f t="shared" si="82"/>
        <v>816.24569393355091</v>
      </c>
    </row>
    <row r="429" spans="2:30" x14ac:dyDescent="0.2">
      <c r="B429" s="8" t="s">
        <v>53</v>
      </c>
      <c r="C429" s="7">
        <v>1900</v>
      </c>
      <c r="D429" s="8" t="s">
        <v>28</v>
      </c>
      <c r="E429" s="7" t="s">
        <v>39</v>
      </c>
      <c r="F429" s="8" t="s">
        <v>35</v>
      </c>
      <c r="G429" s="7" t="s">
        <v>52</v>
      </c>
      <c r="H429" s="8" t="s">
        <v>28</v>
      </c>
      <c r="I429" s="7" t="s">
        <v>28</v>
      </c>
      <c r="J429" s="8" t="s">
        <v>28</v>
      </c>
      <c r="K429" s="7" t="s">
        <v>37</v>
      </c>
      <c r="L429" s="8" t="s">
        <v>42</v>
      </c>
      <c r="M429" s="7" t="s">
        <v>28</v>
      </c>
      <c r="N429" s="8">
        <v>0.4397210783453448</v>
      </c>
      <c r="O429" s="7">
        <v>0</v>
      </c>
      <c r="P429" s="8">
        <f t="shared" si="72"/>
        <v>0</v>
      </c>
      <c r="Q429" s="7">
        <v>2.5</v>
      </c>
      <c r="R429" s="8">
        <f t="shared" si="73"/>
        <v>1</v>
      </c>
      <c r="S429" s="7" t="s">
        <v>29</v>
      </c>
      <c r="T429" s="8" t="str">
        <f t="shared" si="74"/>
        <v>No</v>
      </c>
      <c r="U429" s="7">
        <f t="shared" si="75"/>
        <v>0</v>
      </c>
      <c r="V429" s="8">
        <f t="shared" si="76"/>
        <v>1</v>
      </c>
      <c r="W429" s="7">
        <f t="shared" si="77"/>
        <v>549</v>
      </c>
      <c r="Z429" s="3">
        <v>425</v>
      </c>
      <c r="AA429" s="3">
        <f t="shared" si="78"/>
        <v>8.8678492616472084</v>
      </c>
      <c r="AB429" s="3">
        <f t="shared" si="79"/>
        <v>0.18450399953290017</v>
      </c>
      <c r="AC429" s="3">
        <f t="shared" si="82"/>
        <v>10380.453854657266</v>
      </c>
      <c r="AD429" s="3">
        <f t="shared" si="82"/>
        <v>816.43019793308383</v>
      </c>
    </row>
    <row r="430" spans="2:30" x14ac:dyDescent="0.2">
      <c r="B430" s="8" t="s">
        <v>53</v>
      </c>
      <c r="C430" s="7">
        <v>1910</v>
      </c>
      <c r="D430" s="8" t="s">
        <v>28</v>
      </c>
      <c r="E430" s="7" t="s">
        <v>39</v>
      </c>
      <c r="F430" s="8" t="s">
        <v>35</v>
      </c>
      <c r="G430" s="7" t="s">
        <v>52</v>
      </c>
      <c r="H430" s="8" t="s">
        <v>28</v>
      </c>
      <c r="I430" s="7" t="s">
        <v>28</v>
      </c>
      <c r="J430" s="8" t="s">
        <v>28</v>
      </c>
      <c r="K430" s="7" t="s">
        <v>37</v>
      </c>
      <c r="L430" s="8" t="s">
        <v>42</v>
      </c>
      <c r="M430" s="7" t="s">
        <v>28</v>
      </c>
      <c r="N430" s="8">
        <v>9.7824652458042625</v>
      </c>
      <c r="O430" s="7">
        <v>0</v>
      </c>
      <c r="P430" s="8">
        <f t="shared" si="72"/>
        <v>0</v>
      </c>
      <c r="Q430" s="7">
        <v>2.5</v>
      </c>
      <c r="R430" s="8">
        <f t="shared" si="73"/>
        <v>1</v>
      </c>
      <c r="S430" s="7" t="s">
        <v>29</v>
      </c>
      <c r="T430" s="8" t="str">
        <f t="shared" si="74"/>
        <v>No</v>
      </c>
      <c r="U430" s="7">
        <f t="shared" si="75"/>
        <v>0</v>
      </c>
      <c r="V430" s="8">
        <f t="shared" si="76"/>
        <v>1</v>
      </c>
      <c r="W430" s="7">
        <f t="shared" si="77"/>
        <v>549</v>
      </c>
      <c r="Z430" s="3">
        <v>426</v>
      </c>
      <c r="AA430" s="3">
        <f t="shared" si="78"/>
        <v>9.1268335407298675</v>
      </c>
      <c r="AB430" s="3">
        <f t="shared" si="79"/>
        <v>0.18450399953290017</v>
      </c>
      <c r="AC430" s="3">
        <f t="shared" si="82"/>
        <v>10389.580688197995</v>
      </c>
      <c r="AD430" s="3">
        <f t="shared" si="82"/>
        <v>816.61470193261675</v>
      </c>
    </row>
    <row r="431" spans="2:30" x14ac:dyDescent="0.2">
      <c r="B431" s="8" t="s">
        <v>53</v>
      </c>
      <c r="C431" s="7">
        <v>1910</v>
      </c>
      <c r="D431" s="8" t="s">
        <v>28</v>
      </c>
      <c r="E431" s="7" t="s">
        <v>34</v>
      </c>
      <c r="F431" s="8" t="s">
        <v>35</v>
      </c>
      <c r="G431" s="7" t="s">
        <v>52</v>
      </c>
      <c r="H431" s="8" t="s">
        <v>28</v>
      </c>
      <c r="I431" s="7" t="s">
        <v>28</v>
      </c>
      <c r="J431" s="8" t="s">
        <v>28</v>
      </c>
      <c r="K431" s="7" t="s">
        <v>37</v>
      </c>
      <c r="L431" s="8" t="s">
        <v>42</v>
      </c>
      <c r="M431" s="7" t="s">
        <v>28</v>
      </c>
      <c r="N431" s="8">
        <v>0.32679244067778812</v>
      </c>
      <c r="O431" s="7">
        <v>0</v>
      </c>
      <c r="P431" s="8">
        <f t="shared" si="72"/>
        <v>0</v>
      </c>
      <c r="Q431" s="7">
        <v>2.5</v>
      </c>
      <c r="R431" s="8">
        <f t="shared" si="73"/>
        <v>1</v>
      </c>
      <c r="S431" s="7" t="s">
        <v>29</v>
      </c>
      <c r="T431" s="8" t="str">
        <f t="shared" si="74"/>
        <v>No</v>
      </c>
      <c r="U431" s="7">
        <f t="shared" si="75"/>
        <v>0</v>
      </c>
      <c r="V431" s="8">
        <f t="shared" si="76"/>
        <v>1</v>
      </c>
      <c r="W431" s="7">
        <f t="shared" si="77"/>
        <v>549</v>
      </c>
      <c r="Z431" s="3">
        <v>427</v>
      </c>
      <c r="AA431" s="3">
        <f t="shared" si="78"/>
        <v>102.67452078588006</v>
      </c>
      <c r="AB431" s="3">
        <f t="shared" si="79"/>
        <v>2.0295439948619021</v>
      </c>
      <c r="AC431" s="3">
        <f t="shared" si="82"/>
        <v>10492.255208983875</v>
      </c>
      <c r="AD431" s="3">
        <f t="shared" si="82"/>
        <v>818.64424592747866</v>
      </c>
    </row>
    <row r="432" spans="2:30" x14ac:dyDescent="0.2">
      <c r="B432" s="8" t="s">
        <v>53</v>
      </c>
      <c r="C432" s="7">
        <v>1910</v>
      </c>
      <c r="D432" s="8" t="s">
        <v>28</v>
      </c>
      <c r="E432" s="7" t="s">
        <v>43</v>
      </c>
      <c r="F432" s="8" t="s">
        <v>35</v>
      </c>
      <c r="G432" s="7" t="s">
        <v>52</v>
      </c>
      <c r="H432" s="8" t="s">
        <v>28</v>
      </c>
      <c r="I432" s="7" t="s">
        <v>28</v>
      </c>
      <c r="J432" s="8" t="s">
        <v>28</v>
      </c>
      <c r="K432" s="7" t="s">
        <v>37</v>
      </c>
      <c r="L432" s="8" t="s">
        <v>42</v>
      </c>
      <c r="M432" s="7" t="s">
        <v>28</v>
      </c>
      <c r="N432" s="8">
        <v>2.03165641059429</v>
      </c>
      <c r="O432" s="7">
        <v>0</v>
      </c>
      <c r="P432" s="8">
        <f t="shared" si="72"/>
        <v>0</v>
      </c>
      <c r="Q432" s="7">
        <v>2.5</v>
      </c>
      <c r="R432" s="8">
        <f t="shared" si="73"/>
        <v>1</v>
      </c>
      <c r="S432" s="7" t="s">
        <v>29</v>
      </c>
      <c r="T432" s="8" t="str">
        <f t="shared" si="74"/>
        <v>No</v>
      </c>
      <c r="U432" s="7">
        <f t="shared" si="75"/>
        <v>0</v>
      </c>
      <c r="V432" s="8">
        <f t="shared" si="76"/>
        <v>1</v>
      </c>
      <c r="W432" s="7">
        <f t="shared" si="77"/>
        <v>549</v>
      </c>
      <c r="Z432" s="3">
        <v>428</v>
      </c>
      <c r="AA432" s="3">
        <f t="shared" si="78"/>
        <v>178.67452290174458</v>
      </c>
      <c r="AB432" s="3">
        <f t="shared" si="79"/>
        <v>3.5055759911251041</v>
      </c>
      <c r="AC432" s="3">
        <f t="shared" si="82"/>
        <v>10670.929731885621</v>
      </c>
      <c r="AD432" s="3">
        <f t="shared" si="82"/>
        <v>822.14982191860372</v>
      </c>
    </row>
    <row r="433" spans="2:30" x14ac:dyDescent="0.2">
      <c r="B433" s="8" t="s">
        <v>53</v>
      </c>
      <c r="C433" s="7">
        <v>1920</v>
      </c>
      <c r="D433" s="8" t="s">
        <v>28</v>
      </c>
      <c r="E433" s="7" t="s">
        <v>39</v>
      </c>
      <c r="F433" s="8" t="s">
        <v>35</v>
      </c>
      <c r="G433" s="7" t="s">
        <v>52</v>
      </c>
      <c r="H433" s="8" t="s">
        <v>28</v>
      </c>
      <c r="I433" s="7" t="s">
        <v>28</v>
      </c>
      <c r="J433" s="8" t="s">
        <v>28</v>
      </c>
      <c r="K433" s="7" t="s">
        <v>37</v>
      </c>
      <c r="L433" s="8" t="s">
        <v>42</v>
      </c>
      <c r="M433" s="7" t="s">
        <v>28</v>
      </c>
      <c r="N433" s="8">
        <v>0.44878027678268589</v>
      </c>
      <c r="O433" s="7">
        <v>0</v>
      </c>
      <c r="P433" s="8">
        <f t="shared" si="72"/>
        <v>0</v>
      </c>
      <c r="Q433" s="7">
        <v>2.5</v>
      </c>
      <c r="R433" s="8">
        <f t="shared" si="73"/>
        <v>1</v>
      </c>
      <c r="S433" s="7" t="s">
        <v>29</v>
      </c>
      <c r="T433" s="8" t="str">
        <f t="shared" si="74"/>
        <v>No</v>
      </c>
      <c r="U433" s="7">
        <f t="shared" si="75"/>
        <v>0</v>
      </c>
      <c r="V433" s="8">
        <f t="shared" si="76"/>
        <v>1</v>
      </c>
      <c r="W433" s="7">
        <f t="shared" si="77"/>
        <v>549</v>
      </c>
      <c r="Z433" s="3">
        <v>429</v>
      </c>
      <c r="AA433" s="3">
        <f t="shared" si="78"/>
        <v>297.88708552411651</v>
      </c>
      <c r="AB433" s="3">
        <f t="shared" si="79"/>
        <v>5.719623985519906</v>
      </c>
      <c r="AC433" s="3">
        <f t="shared" si="82"/>
        <v>10968.816817409737</v>
      </c>
      <c r="AD433" s="3">
        <f t="shared" si="82"/>
        <v>827.86944590412361</v>
      </c>
    </row>
    <row r="434" spans="2:30" x14ac:dyDescent="0.2">
      <c r="B434" s="8" t="s">
        <v>53</v>
      </c>
      <c r="C434" s="7">
        <v>1920</v>
      </c>
      <c r="D434" s="8" t="s">
        <v>28</v>
      </c>
      <c r="E434" s="7" t="s">
        <v>46</v>
      </c>
      <c r="F434" s="8" t="s">
        <v>35</v>
      </c>
      <c r="G434" s="7" t="s">
        <v>52</v>
      </c>
      <c r="H434" s="8" t="s">
        <v>28</v>
      </c>
      <c r="I434" s="7" t="s">
        <v>28</v>
      </c>
      <c r="J434" s="8" t="s">
        <v>28</v>
      </c>
      <c r="K434" s="7" t="s">
        <v>37</v>
      </c>
      <c r="L434" s="8" t="s">
        <v>42</v>
      </c>
      <c r="M434" s="7" t="s">
        <v>28</v>
      </c>
      <c r="N434" s="8">
        <v>4.9490217485686119E-2</v>
      </c>
      <c r="O434" s="7">
        <v>0</v>
      </c>
      <c r="P434" s="8">
        <f t="shared" si="72"/>
        <v>0</v>
      </c>
      <c r="Q434" s="7">
        <v>2.5</v>
      </c>
      <c r="R434" s="8">
        <f t="shared" si="73"/>
        <v>1</v>
      </c>
      <c r="S434" s="7" t="s">
        <v>29</v>
      </c>
      <c r="T434" s="8" t="str">
        <f t="shared" si="74"/>
        <v>No</v>
      </c>
      <c r="U434" s="7">
        <f t="shared" si="75"/>
        <v>0</v>
      </c>
      <c r="V434" s="8">
        <f t="shared" si="76"/>
        <v>1</v>
      </c>
      <c r="W434" s="7">
        <f t="shared" si="77"/>
        <v>549</v>
      </c>
      <c r="Z434" s="3">
        <v>430</v>
      </c>
      <c r="AA434" s="3">
        <f t="shared" si="78"/>
        <v>19.243730438350401</v>
      </c>
      <c r="AB434" s="3">
        <f t="shared" si="79"/>
        <v>0.36900799906580034</v>
      </c>
      <c r="AC434" s="3">
        <f t="shared" si="82"/>
        <v>10988.060547848088</v>
      </c>
      <c r="AD434" s="3">
        <f t="shared" si="82"/>
        <v>828.23845390318945</v>
      </c>
    </row>
    <row r="435" spans="2:30" x14ac:dyDescent="0.2">
      <c r="B435" s="8" t="s">
        <v>53</v>
      </c>
      <c r="C435" s="7">
        <v>1920</v>
      </c>
      <c r="D435" s="8" t="s">
        <v>28</v>
      </c>
      <c r="E435" s="7" t="s">
        <v>43</v>
      </c>
      <c r="F435" s="8" t="s">
        <v>35</v>
      </c>
      <c r="G435" s="7" t="s">
        <v>52</v>
      </c>
      <c r="H435" s="8" t="s">
        <v>28</v>
      </c>
      <c r="I435" s="7" t="s">
        <v>28</v>
      </c>
      <c r="J435" s="8" t="s">
        <v>28</v>
      </c>
      <c r="K435" s="7" t="s">
        <v>37</v>
      </c>
      <c r="L435" s="8" t="s">
        <v>42</v>
      </c>
      <c r="M435" s="7" t="s">
        <v>28</v>
      </c>
      <c r="N435" s="8">
        <v>0.25802155867197091</v>
      </c>
      <c r="O435" s="7">
        <v>0</v>
      </c>
      <c r="P435" s="8">
        <f t="shared" si="72"/>
        <v>0</v>
      </c>
      <c r="Q435" s="7">
        <v>2.5</v>
      </c>
      <c r="R435" s="8">
        <f t="shared" si="73"/>
        <v>1</v>
      </c>
      <c r="S435" s="7" t="s">
        <v>29</v>
      </c>
      <c r="T435" s="8" t="str">
        <f t="shared" si="74"/>
        <v>No</v>
      </c>
      <c r="U435" s="7">
        <f t="shared" si="75"/>
        <v>0</v>
      </c>
      <c r="V435" s="8">
        <f t="shared" si="76"/>
        <v>1</v>
      </c>
      <c r="W435" s="7">
        <f t="shared" si="77"/>
        <v>549</v>
      </c>
      <c r="Z435" s="3">
        <v>431</v>
      </c>
      <c r="AA435" s="3">
        <f t="shared" si="78"/>
        <v>28.97207640491391</v>
      </c>
      <c r="AB435" s="3">
        <f t="shared" si="79"/>
        <v>0.55351199859870059</v>
      </c>
      <c r="AC435" s="3">
        <f t="shared" si="82"/>
        <v>11017.032624253003</v>
      </c>
      <c r="AD435" s="3">
        <f t="shared" si="82"/>
        <v>828.7919659017881</v>
      </c>
    </row>
    <row r="436" spans="2:30" x14ac:dyDescent="0.2">
      <c r="B436" s="8" t="s">
        <v>53</v>
      </c>
      <c r="C436" s="7">
        <v>1930</v>
      </c>
      <c r="D436" s="8" t="s">
        <v>28</v>
      </c>
      <c r="E436" s="7" t="s">
        <v>39</v>
      </c>
      <c r="F436" s="8" t="s">
        <v>35</v>
      </c>
      <c r="G436" s="7" t="s">
        <v>52</v>
      </c>
      <c r="H436" s="8" t="s">
        <v>28</v>
      </c>
      <c r="I436" s="7" t="s">
        <v>28</v>
      </c>
      <c r="J436" s="8" t="s">
        <v>28</v>
      </c>
      <c r="K436" s="7" t="s">
        <v>37</v>
      </c>
      <c r="L436" s="8" t="s">
        <v>42</v>
      </c>
      <c r="M436" s="7" t="s">
        <v>28</v>
      </c>
      <c r="N436" s="8">
        <v>0.69986700390916312</v>
      </c>
      <c r="O436" s="7">
        <v>0</v>
      </c>
      <c r="P436" s="8">
        <f t="shared" si="72"/>
        <v>0</v>
      </c>
      <c r="Q436" s="7">
        <v>2.5</v>
      </c>
      <c r="R436" s="8">
        <f t="shared" si="73"/>
        <v>1</v>
      </c>
      <c r="S436" s="7" t="s">
        <v>29</v>
      </c>
      <c r="T436" s="8" t="str">
        <f t="shared" si="74"/>
        <v>No</v>
      </c>
      <c r="U436" s="7">
        <f t="shared" si="75"/>
        <v>0</v>
      </c>
      <c r="V436" s="8">
        <f t="shared" si="76"/>
        <v>1</v>
      </c>
      <c r="W436" s="7">
        <f t="shared" si="77"/>
        <v>549</v>
      </c>
      <c r="Z436" s="3">
        <v>432</v>
      </c>
      <c r="AA436" s="3">
        <f t="shared" si="78"/>
        <v>9.8359821139165291</v>
      </c>
      <c r="AB436" s="3">
        <f t="shared" si="79"/>
        <v>0.18450399953290017</v>
      </c>
      <c r="AC436" s="3">
        <f t="shared" si="82"/>
        <v>11026.868606366919</v>
      </c>
      <c r="AD436" s="3">
        <f t="shared" si="82"/>
        <v>828.97646990132102</v>
      </c>
    </row>
    <row r="437" spans="2:30" x14ac:dyDescent="0.2">
      <c r="B437" s="8" t="s">
        <v>53</v>
      </c>
      <c r="C437" s="7">
        <v>1940</v>
      </c>
      <c r="D437" s="8" t="s">
        <v>28</v>
      </c>
      <c r="E437" s="7" t="s">
        <v>39</v>
      </c>
      <c r="F437" s="8" t="s">
        <v>35</v>
      </c>
      <c r="G437" s="7" t="s">
        <v>52</v>
      </c>
      <c r="H437" s="8" t="s">
        <v>28</v>
      </c>
      <c r="I437" s="7" t="s">
        <v>28</v>
      </c>
      <c r="J437" s="8" t="s">
        <v>28</v>
      </c>
      <c r="K437" s="7" t="s">
        <v>37</v>
      </c>
      <c r="L437" s="8" t="s">
        <v>42</v>
      </c>
      <c r="M437" s="7" t="s">
        <v>28</v>
      </c>
      <c r="N437" s="8">
        <v>12.470505810527799</v>
      </c>
      <c r="O437" s="7">
        <v>0</v>
      </c>
      <c r="P437" s="8">
        <f t="shared" si="72"/>
        <v>0</v>
      </c>
      <c r="Q437" s="7">
        <v>2.5</v>
      </c>
      <c r="R437" s="8">
        <f t="shared" si="73"/>
        <v>1</v>
      </c>
      <c r="S437" s="7" t="s">
        <v>29</v>
      </c>
      <c r="T437" s="8" t="str">
        <f t="shared" si="74"/>
        <v>No</v>
      </c>
      <c r="U437" s="7">
        <f t="shared" si="75"/>
        <v>0</v>
      </c>
      <c r="V437" s="8">
        <f t="shared" si="76"/>
        <v>1</v>
      </c>
      <c r="W437" s="7">
        <f t="shared" si="77"/>
        <v>549</v>
      </c>
      <c r="Z437" s="3">
        <v>433</v>
      </c>
      <c r="AA437" s="3">
        <f t="shared" si="78"/>
        <v>180.08324529352936</v>
      </c>
      <c r="AB437" s="3">
        <f t="shared" si="79"/>
        <v>3.3210719915922038</v>
      </c>
      <c r="AC437" s="3">
        <f t="shared" si="82"/>
        <v>11206.951851660449</v>
      </c>
      <c r="AD437" s="3">
        <f t="shared" si="82"/>
        <v>832.29754189291327</v>
      </c>
    </row>
    <row r="438" spans="2:30" x14ac:dyDescent="0.2">
      <c r="B438" s="8" t="s">
        <v>53</v>
      </c>
      <c r="C438" s="7">
        <v>1940</v>
      </c>
      <c r="D438" s="8" t="s">
        <v>28</v>
      </c>
      <c r="E438" s="7" t="s">
        <v>46</v>
      </c>
      <c r="F438" s="8" t="s">
        <v>35</v>
      </c>
      <c r="G438" s="7" t="s">
        <v>52</v>
      </c>
      <c r="H438" s="8" t="s">
        <v>28</v>
      </c>
      <c r="I438" s="7" t="s">
        <v>28</v>
      </c>
      <c r="J438" s="8" t="s">
        <v>28</v>
      </c>
      <c r="K438" s="7" t="s">
        <v>37</v>
      </c>
      <c r="L438" s="8" t="s">
        <v>42</v>
      </c>
      <c r="M438" s="7" t="s">
        <v>28</v>
      </c>
      <c r="N438" s="8">
        <v>6.7112096317587133E-2</v>
      </c>
      <c r="O438" s="7">
        <v>0</v>
      </c>
      <c r="P438" s="8">
        <f t="shared" si="72"/>
        <v>0</v>
      </c>
      <c r="Q438" s="7">
        <v>2.5</v>
      </c>
      <c r="R438" s="8">
        <f t="shared" si="73"/>
        <v>1</v>
      </c>
      <c r="S438" s="7" t="s">
        <v>29</v>
      </c>
      <c r="T438" s="8" t="str">
        <f t="shared" si="74"/>
        <v>No</v>
      </c>
      <c r="U438" s="7">
        <f t="shared" si="75"/>
        <v>0</v>
      </c>
      <c r="V438" s="8">
        <f t="shared" si="76"/>
        <v>1</v>
      </c>
      <c r="W438" s="7">
        <f t="shared" si="77"/>
        <v>549</v>
      </c>
      <c r="Z438" s="3">
        <v>434</v>
      </c>
      <c r="AA438" s="3">
        <f t="shared" si="78"/>
        <v>417.8400304137005</v>
      </c>
      <c r="AB438" s="3">
        <f t="shared" si="79"/>
        <v>7.5646639808489082</v>
      </c>
      <c r="AC438" s="3">
        <f t="shared" si="82"/>
        <v>11624.791882074151</v>
      </c>
      <c r="AD438" s="3">
        <f t="shared" si="82"/>
        <v>839.86220587376215</v>
      </c>
    </row>
    <row r="439" spans="2:30" x14ac:dyDescent="0.2">
      <c r="B439" s="8" t="s">
        <v>53</v>
      </c>
      <c r="C439" s="7">
        <v>1940</v>
      </c>
      <c r="D439" s="8" t="s">
        <v>28</v>
      </c>
      <c r="E439" s="7" t="s">
        <v>43</v>
      </c>
      <c r="F439" s="8" t="s">
        <v>35</v>
      </c>
      <c r="G439" s="7" t="s">
        <v>52</v>
      </c>
      <c r="H439" s="8" t="s">
        <v>28</v>
      </c>
      <c r="I439" s="7" t="s">
        <v>28</v>
      </c>
      <c r="J439" s="8" t="s">
        <v>28</v>
      </c>
      <c r="K439" s="7" t="s">
        <v>37</v>
      </c>
      <c r="L439" s="8" t="s">
        <v>42</v>
      </c>
      <c r="M439" s="7" t="s">
        <v>28</v>
      </c>
      <c r="N439" s="8">
        <v>1.4089975052573909</v>
      </c>
      <c r="O439" s="7">
        <v>0</v>
      </c>
      <c r="P439" s="8">
        <f t="shared" si="72"/>
        <v>0</v>
      </c>
      <c r="Q439" s="7">
        <v>2.5</v>
      </c>
      <c r="R439" s="8">
        <f t="shared" si="73"/>
        <v>1</v>
      </c>
      <c r="S439" s="7" t="s">
        <v>29</v>
      </c>
      <c r="T439" s="8" t="str">
        <f t="shared" si="74"/>
        <v>No</v>
      </c>
      <c r="U439" s="7">
        <f t="shared" si="75"/>
        <v>0</v>
      </c>
      <c r="V439" s="8">
        <f t="shared" si="76"/>
        <v>1</v>
      </c>
      <c r="W439" s="7">
        <f t="shared" si="77"/>
        <v>549</v>
      </c>
      <c r="Z439" s="3">
        <v>435</v>
      </c>
      <c r="AA439" s="3">
        <f t="shared" si="78"/>
        <v>20.446491628716849</v>
      </c>
      <c r="AB439" s="3">
        <f t="shared" si="79"/>
        <v>0.36900799906580034</v>
      </c>
      <c r="AC439" s="3">
        <f t="shared" ref="AC439:AD454" si="83">AC438+AA439</f>
        <v>11645.238373702867</v>
      </c>
      <c r="AD439" s="3">
        <f t="shared" si="83"/>
        <v>840.23121387282799</v>
      </c>
    </row>
    <row r="440" spans="2:30" x14ac:dyDescent="0.2">
      <c r="B440" s="8" t="s">
        <v>53</v>
      </c>
      <c r="C440" s="7">
        <v>1950</v>
      </c>
      <c r="D440" s="8" t="s">
        <v>28</v>
      </c>
      <c r="E440" s="7" t="s">
        <v>39</v>
      </c>
      <c r="F440" s="8" t="s">
        <v>35</v>
      </c>
      <c r="G440" s="7" t="s">
        <v>52</v>
      </c>
      <c r="H440" s="8" t="s">
        <v>28</v>
      </c>
      <c r="I440" s="7" t="s">
        <v>28</v>
      </c>
      <c r="J440" s="8" t="s">
        <v>28</v>
      </c>
      <c r="K440" s="7" t="s">
        <v>37</v>
      </c>
      <c r="L440" s="8" t="s">
        <v>42</v>
      </c>
      <c r="M440" s="7" t="s">
        <v>28</v>
      </c>
      <c r="N440" s="8">
        <v>6.4434464929713997E-2</v>
      </c>
      <c r="O440" s="7">
        <v>0</v>
      </c>
      <c r="P440" s="8">
        <f t="shared" si="72"/>
        <v>0</v>
      </c>
      <c r="Q440" s="7">
        <v>2.5</v>
      </c>
      <c r="R440" s="8">
        <f t="shared" si="73"/>
        <v>1</v>
      </c>
      <c r="S440" s="7" t="s">
        <v>29</v>
      </c>
      <c r="T440" s="8" t="str">
        <f t="shared" si="74"/>
        <v>No</v>
      </c>
      <c r="U440" s="7">
        <f t="shared" si="75"/>
        <v>0</v>
      </c>
      <c r="V440" s="8">
        <f t="shared" si="76"/>
        <v>1</v>
      </c>
      <c r="W440" s="7">
        <f t="shared" si="77"/>
        <v>549</v>
      </c>
      <c r="Z440" s="3">
        <v>436</v>
      </c>
      <c r="AA440" s="3">
        <f t="shared" si="78"/>
        <v>62.110986207977355</v>
      </c>
      <c r="AB440" s="3">
        <f t="shared" si="79"/>
        <v>1.1070239971974012</v>
      </c>
      <c r="AC440" s="3">
        <f t="shared" si="83"/>
        <v>11707.349359910844</v>
      </c>
      <c r="AD440" s="3">
        <f t="shared" si="83"/>
        <v>841.33823787002541</v>
      </c>
    </row>
    <row r="441" spans="2:30" x14ac:dyDescent="0.2">
      <c r="B441" s="8" t="s">
        <v>53</v>
      </c>
      <c r="C441" s="7">
        <v>1960</v>
      </c>
      <c r="D441" s="8" t="s">
        <v>28</v>
      </c>
      <c r="E441" s="7" t="s">
        <v>39</v>
      </c>
      <c r="F441" s="8" t="s">
        <v>35</v>
      </c>
      <c r="G441" s="7" t="s">
        <v>52</v>
      </c>
      <c r="H441" s="8" t="s">
        <v>28</v>
      </c>
      <c r="I441" s="7" t="s">
        <v>28</v>
      </c>
      <c r="J441" s="8" t="s">
        <v>28</v>
      </c>
      <c r="K441" s="7" t="s">
        <v>37</v>
      </c>
      <c r="L441" s="8" t="s">
        <v>42</v>
      </c>
      <c r="M441" s="7" t="s">
        <v>28</v>
      </c>
      <c r="N441" s="8">
        <v>3.2714051288724995</v>
      </c>
      <c r="O441" s="7">
        <v>0</v>
      </c>
      <c r="P441" s="8">
        <f t="shared" si="72"/>
        <v>0</v>
      </c>
      <c r="Q441" s="7">
        <v>2.5</v>
      </c>
      <c r="R441" s="8">
        <f t="shared" si="73"/>
        <v>1</v>
      </c>
      <c r="S441" s="7" t="s">
        <v>29</v>
      </c>
      <c r="T441" s="8" t="str">
        <f t="shared" si="74"/>
        <v>No</v>
      </c>
      <c r="U441" s="7">
        <f t="shared" si="75"/>
        <v>0</v>
      </c>
      <c r="V441" s="8">
        <f t="shared" si="76"/>
        <v>1</v>
      </c>
      <c r="W441" s="7">
        <f t="shared" si="77"/>
        <v>549</v>
      </c>
      <c r="Z441" s="3">
        <v>437</v>
      </c>
      <c r="AA441" s="3">
        <f t="shared" si="78"/>
        <v>155.99327741984723</v>
      </c>
      <c r="AB441" s="3">
        <f t="shared" si="79"/>
        <v>2.7675599929935029</v>
      </c>
      <c r="AC441" s="3">
        <f t="shared" si="83"/>
        <v>11863.342637330692</v>
      </c>
      <c r="AD441" s="3">
        <f t="shared" si="83"/>
        <v>844.10579786301889</v>
      </c>
    </row>
    <row r="442" spans="2:30" x14ac:dyDescent="0.2">
      <c r="B442" s="8" t="s">
        <v>53</v>
      </c>
      <c r="C442" s="7">
        <v>1960</v>
      </c>
      <c r="D442" s="8" t="s">
        <v>28</v>
      </c>
      <c r="E442" s="7" t="s">
        <v>46</v>
      </c>
      <c r="F442" s="8" t="s">
        <v>35</v>
      </c>
      <c r="G442" s="7" t="s">
        <v>52</v>
      </c>
      <c r="H442" s="8" t="s">
        <v>28</v>
      </c>
      <c r="I442" s="7" t="s">
        <v>28</v>
      </c>
      <c r="J442" s="8" t="s">
        <v>28</v>
      </c>
      <c r="K442" s="7" t="s">
        <v>37</v>
      </c>
      <c r="L442" s="8" t="s">
        <v>42</v>
      </c>
      <c r="M442" s="7" t="s">
        <v>28</v>
      </c>
      <c r="N442" s="8">
        <v>1.1213660044948217E-2</v>
      </c>
      <c r="O442" s="7">
        <v>0</v>
      </c>
      <c r="P442" s="8">
        <f t="shared" si="72"/>
        <v>0</v>
      </c>
      <c r="Q442" s="7">
        <v>2.5</v>
      </c>
      <c r="R442" s="8">
        <f t="shared" si="73"/>
        <v>1</v>
      </c>
      <c r="S442" s="7" t="s">
        <v>29</v>
      </c>
      <c r="T442" s="8" t="str">
        <f t="shared" si="74"/>
        <v>No</v>
      </c>
      <c r="U442" s="7">
        <f t="shared" si="75"/>
        <v>0</v>
      </c>
      <c r="V442" s="8">
        <f t="shared" si="76"/>
        <v>1</v>
      </c>
      <c r="W442" s="7">
        <f t="shared" si="77"/>
        <v>549</v>
      </c>
      <c r="Z442" s="3">
        <v>438</v>
      </c>
      <c r="AA442" s="3">
        <f t="shared" si="78"/>
        <v>10.484212946295052</v>
      </c>
      <c r="AB442" s="3">
        <f t="shared" si="79"/>
        <v>0.18450399953290017</v>
      </c>
      <c r="AC442" s="3">
        <f t="shared" si="83"/>
        <v>11873.826850276988</v>
      </c>
      <c r="AD442" s="3">
        <f t="shared" si="83"/>
        <v>844.29030186255181</v>
      </c>
    </row>
    <row r="443" spans="2:30" x14ac:dyDescent="0.2">
      <c r="B443" s="8" t="s">
        <v>53</v>
      </c>
      <c r="C443" s="7">
        <v>1960</v>
      </c>
      <c r="D443" s="8" t="s">
        <v>28</v>
      </c>
      <c r="E443" s="7" t="s">
        <v>43</v>
      </c>
      <c r="F443" s="8" t="s">
        <v>35</v>
      </c>
      <c r="G443" s="7" t="s">
        <v>52</v>
      </c>
      <c r="H443" s="8" t="s">
        <v>28</v>
      </c>
      <c r="I443" s="7" t="s">
        <v>28</v>
      </c>
      <c r="J443" s="8" t="s">
        <v>28</v>
      </c>
      <c r="K443" s="7" t="s">
        <v>37</v>
      </c>
      <c r="L443" s="8" t="s">
        <v>42</v>
      </c>
      <c r="M443" s="7" t="s">
        <v>28</v>
      </c>
      <c r="N443" s="8">
        <v>0.31073553256561631</v>
      </c>
      <c r="O443" s="7">
        <v>0</v>
      </c>
      <c r="P443" s="8">
        <f t="shared" si="72"/>
        <v>0</v>
      </c>
      <c r="Q443" s="7">
        <v>2.5</v>
      </c>
      <c r="R443" s="8">
        <f t="shared" si="73"/>
        <v>1</v>
      </c>
      <c r="S443" s="7" t="s">
        <v>29</v>
      </c>
      <c r="T443" s="8" t="str">
        <f t="shared" si="74"/>
        <v>No</v>
      </c>
      <c r="U443" s="7">
        <f t="shared" si="75"/>
        <v>0</v>
      </c>
      <c r="V443" s="8">
        <f t="shared" si="76"/>
        <v>1</v>
      </c>
      <c r="W443" s="7">
        <f t="shared" si="77"/>
        <v>549</v>
      </c>
      <c r="Z443" s="3">
        <v>439</v>
      </c>
      <c r="AA443" s="3">
        <f t="shared" si="78"/>
        <v>52.591958671989488</v>
      </c>
      <c r="AB443" s="3">
        <f t="shared" si="79"/>
        <v>0.9225199976645011</v>
      </c>
      <c r="AC443" s="3">
        <f t="shared" si="83"/>
        <v>11926.418808948978</v>
      </c>
      <c r="AD443" s="3">
        <f t="shared" si="83"/>
        <v>845.21282186021631</v>
      </c>
    </row>
    <row r="444" spans="2:30" x14ac:dyDescent="0.2">
      <c r="B444" s="8" t="s">
        <v>53</v>
      </c>
      <c r="C444" s="7">
        <v>1970</v>
      </c>
      <c r="D444" s="8" t="s">
        <v>28</v>
      </c>
      <c r="E444" s="7" t="s">
        <v>39</v>
      </c>
      <c r="F444" s="8" t="s">
        <v>35</v>
      </c>
      <c r="G444" s="7" t="s">
        <v>52</v>
      </c>
      <c r="H444" s="8" t="s">
        <v>28</v>
      </c>
      <c r="I444" s="7" t="s">
        <v>28</v>
      </c>
      <c r="J444" s="8" t="s">
        <v>28</v>
      </c>
      <c r="K444" s="7" t="s">
        <v>37</v>
      </c>
      <c r="L444" s="8" t="s">
        <v>42</v>
      </c>
      <c r="M444" s="7" t="s">
        <v>28</v>
      </c>
      <c r="N444" s="8">
        <v>0.61990168872150486</v>
      </c>
      <c r="O444" s="7">
        <v>0</v>
      </c>
      <c r="P444" s="8">
        <f t="shared" si="72"/>
        <v>0</v>
      </c>
      <c r="Q444" s="7">
        <v>2.5</v>
      </c>
      <c r="R444" s="8">
        <f t="shared" si="73"/>
        <v>1</v>
      </c>
      <c r="S444" s="7" t="s">
        <v>29</v>
      </c>
      <c r="T444" s="8" t="str">
        <f t="shared" si="74"/>
        <v>No</v>
      </c>
      <c r="U444" s="7">
        <f t="shared" si="75"/>
        <v>0</v>
      </c>
      <c r="V444" s="8">
        <f t="shared" si="76"/>
        <v>1</v>
      </c>
      <c r="W444" s="7">
        <f t="shared" si="77"/>
        <v>549</v>
      </c>
      <c r="Z444" s="3">
        <v>440</v>
      </c>
      <c r="AA444" s="3">
        <f t="shared" si="78"/>
        <v>559.23376307011097</v>
      </c>
      <c r="AB444" s="3">
        <f t="shared" si="79"/>
        <v>9.7787119752437111</v>
      </c>
      <c r="AC444" s="3">
        <f t="shared" si="83"/>
        <v>12485.652572019089</v>
      </c>
      <c r="AD444" s="3">
        <f t="shared" si="83"/>
        <v>854.99153383546002</v>
      </c>
    </row>
    <row r="445" spans="2:30" x14ac:dyDescent="0.2">
      <c r="B445" s="8" t="s">
        <v>53</v>
      </c>
      <c r="C445" s="7">
        <v>1980</v>
      </c>
      <c r="D445" s="8" t="s">
        <v>28</v>
      </c>
      <c r="E445" s="7" t="s">
        <v>39</v>
      </c>
      <c r="F445" s="8" t="s">
        <v>35</v>
      </c>
      <c r="G445" s="7" t="s">
        <v>52</v>
      </c>
      <c r="H445" s="8" t="s">
        <v>28</v>
      </c>
      <c r="I445" s="7" t="s">
        <v>28</v>
      </c>
      <c r="J445" s="8" t="s">
        <v>28</v>
      </c>
      <c r="K445" s="7" t="s">
        <v>37</v>
      </c>
      <c r="L445" s="8" t="s">
        <v>42</v>
      </c>
      <c r="M445" s="7" t="s">
        <v>28</v>
      </c>
      <c r="N445" s="8">
        <v>4.6922405477564251</v>
      </c>
      <c r="O445" s="7">
        <v>0</v>
      </c>
      <c r="P445" s="8">
        <f t="shared" si="72"/>
        <v>0</v>
      </c>
      <c r="Q445" s="7">
        <v>2.5</v>
      </c>
      <c r="R445" s="8">
        <f t="shared" si="73"/>
        <v>1</v>
      </c>
      <c r="S445" s="7" t="s">
        <v>29</v>
      </c>
      <c r="T445" s="8" t="str">
        <f t="shared" si="74"/>
        <v>No</v>
      </c>
      <c r="U445" s="7">
        <f t="shared" si="75"/>
        <v>0</v>
      </c>
      <c r="V445" s="8">
        <f t="shared" si="76"/>
        <v>1</v>
      </c>
      <c r="W445" s="7">
        <f t="shared" si="77"/>
        <v>549</v>
      </c>
      <c r="Z445" s="3">
        <v>441</v>
      </c>
      <c r="AA445" s="3">
        <f t="shared" si="78"/>
        <v>360.19620142979028</v>
      </c>
      <c r="AB445" s="3">
        <f t="shared" si="79"/>
        <v>6.273135984118607</v>
      </c>
      <c r="AC445" s="3">
        <f t="shared" si="83"/>
        <v>12845.848773448879</v>
      </c>
      <c r="AD445" s="3">
        <f t="shared" si="83"/>
        <v>861.26466981957867</v>
      </c>
    </row>
    <row r="446" spans="2:30" x14ac:dyDescent="0.2">
      <c r="B446" s="8" t="s">
        <v>53</v>
      </c>
      <c r="C446" s="7">
        <v>1980</v>
      </c>
      <c r="D446" s="8" t="s">
        <v>28</v>
      </c>
      <c r="E446" s="7" t="s">
        <v>46</v>
      </c>
      <c r="F446" s="8" t="s">
        <v>35</v>
      </c>
      <c r="G446" s="7" t="s">
        <v>52</v>
      </c>
      <c r="H446" s="8" t="s">
        <v>28</v>
      </c>
      <c r="I446" s="7" t="s">
        <v>28</v>
      </c>
      <c r="J446" s="8" t="s">
        <v>28</v>
      </c>
      <c r="K446" s="7" t="s">
        <v>37</v>
      </c>
      <c r="L446" s="8" t="s">
        <v>42</v>
      </c>
      <c r="M446" s="7" t="s">
        <v>28</v>
      </c>
      <c r="N446" s="8">
        <v>0.26564432981435604</v>
      </c>
      <c r="O446" s="7">
        <v>0</v>
      </c>
      <c r="P446" s="8">
        <f t="shared" si="72"/>
        <v>0</v>
      </c>
      <c r="Q446" s="7">
        <v>2.5</v>
      </c>
      <c r="R446" s="8">
        <f t="shared" si="73"/>
        <v>1</v>
      </c>
      <c r="S446" s="7" t="s">
        <v>29</v>
      </c>
      <c r="T446" s="8" t="str">
        <f t="shared" si="74"/>
        <v>No</v>
      </c>
      <c r="U446" s="7">
        <f t="shared" si="75"/>
        <v>0</v>
      </c>
      <c r="V446" s="8">
        <f t="shared" si="76"/>
        <v>1</v>
      </c>
      <c r="W446" s="7">
        <f t="shared" si="77"/>
        <v>549</v>
      </c>
      <c r="Z446" s="3">
        <v>442</v>
      </c>
      <c r="AA446" s="3">
        <f t="shared" si="78"/>
        <v>21.323648582485482</v>
      </c>
      <c r="AB446" s="3">
        <f t="shared" si="79"/>
        <v>0.36900799906580034</v>
      </c>
      <c r="AC446" s="3">
        <f t="shared" si="83"/>
        <v>12867.172422031364</v>
      </c>
      <c r="AD446" s="3">
        <f t="shared" si="83"/>
        <v>861.63367781864451</v>
      </c>
    </row>
    <row r="447" spans="2:30" x14ac:dyDescent="0.2">
      <c r="B447" s="8" t="s">
        <v>53</v>
      </c>
      <c r="C447" s="7">
        <v>1980</v>
      </c>
      <c r="D447" s="8" t="s">
        <v>28</v>
      </c>
      <c r="E447" s="7" t="s">
        <v>43</v>
      </c>
      <c r="F447" s="8" t="s">
        <v>35</v>
      </c>
      <c r="G447" s="7" t="s">
        <v>52</v>
      </c>
      <c r="H447" s="8" t="s">
        <v>28</v>
      </c>
      <c r="I447" s="7" t="s">
        <v>28</v>
      </c>
      <c r="J447" s="8" t="s">
        <v>28</v>
      </c>
      <c r="K447" s="7" t="s">
        <v>37</v>
      </c>
      <c r="L447" s="8" t="s">
        <v>42</v>
      </c>
      <c r="M447" s="7" t="s">
        <v>28</v>
      </c>
      <c r="N447" s="8">
        <v>1.4709495611222538</v>
      </c>
      <c r="O447" s="7">
        <v>0</v>
      </c>
      <c r="P447" s="8">
        <f t="shared" si="72"/>
        <v>0</v>
      </c>
      <c r="Q447" s="7">
        <v>2.5</v>
      </c>
      <c r="R447" s="8">
        <f t="shared" si="73"/>
        <v>1</v>
      </c>
      <c r="S447" s="7" t="s">
        <v>29</v>
      </c>
      <c r="T447" s="8" t="str">
        <f t="shared" si="74"/>
        <v>No</v>
      </c>
      <c r="U447" s="7">
        <f t="shared" si="75"/>
        <v>0</v>
      </c>
      <c r="V447" s="8">
        <f t="shared" si="76"/>
        <v>1</v>
      </c>
      <c r="W447" s="7">
        <f t="shared" si="77"/>
        <v>549</v>
      </c>
      <c r="Z447" s="3">
        <v>443</v>
      </c>
      <c r="AA447" s="3">
        <f t="shared" si="78"/>
        <v>11.135739789245791</v>
      </c>
      <c r="AB447" s="3">
        <f t="shared" si="79"/>
        <v>0.18450399953290017</v>
      </c>
      <c r="AC447" s="3">
        <f t="shared" si="83"/>
        <v>12878.308161820611</v>
      </c>
      <c r="AD447" s="3">
        <f t="shared" si="83"/>
        <v>861.81818181817744</v>
      </c>
    </row>
    <row r="448" spans="2:30" x14ac:dyDescent="0.2">
      <c r="B448" s="8" t="s">
        <v>53</v>
      </c>
      <c r="C448" s="7">
        <v>1990</v>
      </c>
      <c r="D448" s="8" t="s">
        <v>28</v>
      </c>
      <c r="E448" s="7" t="s">
        <v>39</v>
      </c>
      <c r="F448" s="8" t="s">
        <v>35</v>
      </c>
      <c r="G448" s="7" t="s">
        <v>52</v>
      </c>
      <c r="H448" s="8" t="s">
        <v>28</v>
      </c>
      <c r="I448" s="7" t="s">
        <v>28</v>
      </c>
      <c r="J448" s="8" t="s">
        <v>28</v>
      </c>
      <c r="K448" s="7" t="s">
        <v>37</v>
      </c>
      <c r="L448" s="8" t="s">
        <v>42</v>
      </c>
      <c r="M448" s="7" t="s">
        <v>28</v>
      </c>
      <c r="N448" s="8">
        <v>2.5626440453024162</v>
      </c>
      <c r="O448" s="7">
        <v>0</v>
      </c>
      <c r="P448" s="8">
        <f t="shared" si="72"/>
        <v>0</v>
      </c>
      <c r="Q448" s="7">
        <v>2.5</v>
      </c>
      <c r="R448" s="8">
        <f t="shared" si="73"/>
        <v>1</v>
      </c>
      <c r="S448" s="7" t="s">
        <v>29</v>
      </c>
      <c r="T448" s="8" t="str">
        <f t="shared" si="74"/>
        <v>No</v>
      </c>
      <c r="U448" s="7">
        <f t="shared" si="75"/>
        <v>0</v>
      </c>
      <c r="V448" s="8">
        <f t="shared" si="76"/>
        <v>1</v>
      </c>
      <c r="W448" s="7">
        <f t="shared" si="77"/>
        <v>549</v>
      </c>
      <c r="Z448" s="3">
        <v>444</v>
      </c>
      <c r="AA448" s="3">
        <f t="shared" si="78"/>
        <v>608.55620383828455</v>
      </c>
      <c r="AB448" s="3">
        <f t="shared" si="79"/>
        <v>9.9632159747766114</v>
      </c>
      <c r="AC448" s="3">
        <f t="shared" si="83"/>
        <v>13486.864365658896</v>
      </c>
      <c r="AD448" s="3">
        <f t="shared" si="83"/>
        <v>871.78139779295407</v>
      </c>
    </row>
    <row r="449" spans="2:30" x14ac:dyDescent="0.2">
      <c r="B449" s="8" t="s">
        <v>53</v>
      </c>
      <c r="C449" s="7">
        <v>1990</v>
      </c>
      <c r="D449" s="8" t="s">
        <v>28</v>
      </c>
      <c r="E449" s="7" t="s">
        <v>46</v>
      </c>
      <c r="F449" s="8" t="s">
        <v>35</v>
      </c>
      <c r="G449" s="7" t="s">
        <v>52</v>
      </c>
      <c r="H449" s="8" t="s">
        <v>28</v>
      </c>
      <c r="I449" s="7" t="s">
        <v>28</v>
      </c>
      <c r="J449" s="8" t="s">
        <v>28</v>
      </c>
      <c r="K449" s="7" t="s">
        <v>37</v>
      </c>
      <c r="L449" s="8" t="s">
        <v>42</v>
      </c>
      <c r="M449" s="7" t="s">
        <v>28</v>
      </c>
      <c r="N449" s="8">
        <v>0.24596100625746012</v>
      </c>
      <c r="O449" s="7">
        <v>0</v>
      </c>
      <c r="P449" s="8">
        <f t="shared" si="72"/>
        <v>0</v>
      </c>
      <c r="Q449" s="7">
        <v>2.5</v>
      </c>
      <c r="R449" s="8">
        <f t="shared" si="73"/>
        <v>1</v>
      </c>
      <c r="S449" s="7" t="s">
        <v>29</v>
      </c>
      <c r="T449" s="8" t="str">
        <f t="shared" si="74"/>
        <v>No</v>
      </c>
      <c r="U449" s="7">
        <f t="shared" si="75"/>
        <v>0</v>
      </c>
      <c r="V449" s="8">
        <f t="shared" si="76"/>
        <v>1</v>
      </c>
      <c r="W449" s="7">
        <f t="shared" si="77"/>
        <v>549</v>
      </c>
      <c r="Z449" s="3">
        <v>445</v>
      </c>
      <c r="AA449" s="3">
        <f t="shared" si="78"/>
        <v>11.298471657592962</v>
      </c>
      <c r="AB449" s="3">
        <f t="shared" si="79"/>
        <v>0.18450399953290017</v>
      </c>
      <c r="AC449" s="3">
        <f t="shared" si="83"/>
        <v>13498.162837316489</v>
      </c>
      <c r="AD449" s="3">
        <f t="shared" si="83"/>
        <v>871.96590179248699</v>
      </c>
    </row>
    <row r="450" spans="2:30" x14ac:dyDescent="0.2">
      <c r="B450" s="8" t="s">
        <v>53</v>
      </c>
      <c r="C450" s="7">
        <v>1990</v>
      </c>
      <c r="D450" s="8" t="s">
        <v>28</v>
      </c>
      <c r="E450" s="7" t="s">
        <v>43</v>
      </c>
      <c r="F450" s="8" t="s">
        <v>35</v>
      </c>
      <c r="G450" s="7" t="s">
        <v>52</v>
      </c>
      <c r="H450" s="8" t="s">
        <v>28</v>
      </c>
      <c r="I450" s="7" t="s">
        <v>28</v>
      </c>
      <c r="J450" s="8" t="s">
        <v>28</v>
      </c>
      <c r="K450" s="7" t="s">
        <v>37</v>
      </c>
      <c r="L450" s="8" t="s">
        <v>42</v>
      </c>
      <c r="M450" s="7" t="s">
        <v>28</v>
      </c>
      <c r="N450" s="8">
        <v>1.0427790091905653</v>
      </c>
      <c r="O450" s="7">
        <v>0</v>
      </c>
      <c r="P450" s="8">
        <f t="shared" si="72"/>
        <v>0</v>
      </c>
      <c r="Q450" s="7">
        <v>2.5</v>
      </c>
      <c r="R450" s="8">
        <f t="shared" si="73"/>
        <v>1</v>
      </c>
      <c r="S450" s="7" t="s">
        <v>29</v>
      </c>
      <c r="T450" s="8" t="str">
        <f t="shared" si="74"/>
        <v>No</v>
      </c>
      <c r="U450" s="7">
        <f t="shared" si="75"/>
        <v>0</v>
      </c>
      <c r="V450" s="8">
        <f t="shared" si="76"/>
        <v>1</v>
      </c>
      <c r="W450" s="7">
        <f t="shared" si="77"/>
        <v>549</v>
      </c>
      <c r="Z450" s="3">
        <v>446</v>
      </c>
      <c r="AA450" s="3">
        <f t="shared" si="78"/>
        <v>12.195573856867963</v>
      </c>
      <c r="AB450" s="3">
        <f t="shared" si="79"/>
        <v>0.18450399953290017</v>
      </c>
      <c r="AC450" s="3">
        <f t="shared" si="83"/>
        <v>13510.358411173358</v>
      </c>
      <c r="AD450" s="3">
        <f t="shared" si="83"/>
        <v>872.15040579201991</v>
      </c>
    </row>
    <row r="451" spans="2:30" x14ac:dyDescent="0.2">
      <c r="B451" s="8" t="s">
        <v>53</v>
      </c>
      <c r="C451" s="7">
        <v>2000</v>
      </c>
      <c r="D451" s="8" t="s">
        <v>28</v>
      </c>
      <c r="E451" s="7" t="s">
        <v>39</v>
      </c>
      <c r="F451" s="8" t="s">
        <v>35</v>
      </c>
      <c r="G451" s="7" t="s">
        <v>52</v>
      </c>
      <c r="H451" s="8" t="s">
        <v>28</v>
      </c>
      <c r="I451" s="7" t="s">
        <v>28</v>
      </c>
      <c r="J451" s="8" t="s">
        <v>28</v>
      </c>
      <c r="K451" s="7" t="s">
        <v>37</v>
      </c>
      <c r="L451" s="8" t="s">
        <v>42</v>
      </c>
      <c r="M451" s="7" t="s">
        <v>28</v>
      </c>
      <c r="N451" s="8">
        <v>2.8554739597035272</v>
      </c>
      <c r="O451" s="7">
        <v>0</v>
      </c>
      <c r="P451" s="8">
        <f t="shared" si="72"/>
        <v>0</v>
      </c>
      <c r="Q451" s="7">
        <v>2.5</v>
      </c>
      <c r="R451" s="8">
        <f t="shared" si="73"/>
        <v>1</v>
      </c>
      <c r="S451" s="7" t="s">
        <v>29</v>
      </c>
      <c r="T451" s="8" t="str">
        <f t="shared" si="74"/>
        <v>No</v>
      </c>
      <c r="U451" s="7">
        <f t="shared" si="75"/>
        <v>0</v>
      </c>
      <c r="V451" s="8">
        <f t="shared" si="76"/>
        <v>1</v>
      </c>
      <c r="W451" s="7">
        <f t="shared" si="77"/>
        <v>549</v>
      </c>
      <c r="Z451" s="3">
        <v>447</v>
      </c>
      <c r="AA451" s="3">
        <f t="shared" si="78"/>
        <v>24.522141767518121</v>
      </c>
      <c r="AB451" s="3">
        <f t="shared" si="79"/>
        <v>0.36900799906580034</v>
      </c>
      <c r="AC451" s="3">
        <f t="shared" si="83"/>
        <v>13534.880552940876</v>
      </c>
      <c r="AD451" s="3">
        <f t="shared" si="83"/>
        <v>872.51941379108575</v>
      </c>
    </row>
    <row r="452" spans="2:30" x14ac:dyDescent="0.2">
      <c r="B452" s="8" t="s">
        <v>53</v>
      </c>
      <c r="C452" s="7">
        <v>2000</v>
      </c>
      <c r="D452" s="8" t="s">
        <v>28</v>
      </c>
      <c r="E452" s="7" t="s">
        <v>34</v>
      </c>
      <c r="F452" s="8" t="s">
        <v>35</v>
      </c>
      <c r="G452" s="7" t="s">
        <v>52</v>
      </c>
      <c r="H452" s="8" t="s">
        <v>28</v>
      </c>
      <c r="I452" s="7" t="s">
        <v>28</v>
      </c>
      <c r="J452" s="8" t="s">
        <v>28</v>
      </c>
      <c r="K452" s="7" t="s">
        <v>37</v>
      </c>
      <c r="L452" s="8" t="s">
        <v>42</v>
      </c>
      <c r="M452" s="7" t="s">
        <v>28</v>
      </c>
      <c r="N452" s="8">
        <v>5.3236580799156955E-2</v>
      </c>
      <c r="O452" s="7">
        <v>0</v>
      </c>
      <c r="P452" s="8">
        <f t="shared" si="72"/>
        <v>0</v>
      </c>
      <c r="Q452" s="7">
        <v>2.5</v>
      </c>
      <c r="R452" s="8">
        <f t="shared" si="73"/>
        <v>1</v>
      </c>
      <c r="S452" s="7" t="s">
        <v>29</v>
      </c>
      <c r="T452" s="8" t="str">
        <f t="shared" si="74"/>
        <v>No</v>
      </c>
      <c r="U452" s="7">
        <f t="shared" si="75"/>
        <v>0</v>
      </c>
      <c r="V452" s="8">
        <f t="shared" si="76"/>
        <v>1</v>
      </c>
      <c r="W452" s="7">
        <f t="shared" si="77"/>
        <v>549</v>
      </c>
      <c r="Z452" s="3">
        <v>448</v>
      </c>
      <c r="AA452" s="3">
        <f t="shared" si="78"/>
        <v>566.48944612203593</v>
      </c>
      <c r="AB452" s="3">
        <f t="shared" si="79"/>
        <v>8.4871839785134089</v>
      </c>
      <c r="AC452" s="3">
        <f t="shared" si="83"/>
        <v>14101.369999062912</v>
      </c>
      <c r="AD452" s="3">
        <f t="shared" si="83"/>
        <v>881.00659776959913</v>
      </c>
    </row>
    <row r="453" spans="2:30" x14ac:dyDescent="0.2">
      <c r="B453" s="8" t="s">
        <v>53</v>
      </c>
      <c r="C453" s="7">
        <v>2000</v>
      </c>
      <c r="D453" s="8" t="s">
        <v>28</v>
      </c>
      <c r="E453" s="7" t="s">
        <v>46</v>
      </c>
      <c r="F453" s="8" t="s">
        <v>35</v>
      </c>
      <c r="G453" s="7" t="s">
        <v>52</v>
      </c>
      <c r="H453" s="8" t="s">
        <v>28</v>
      </c>
      <c r="I453" s="7" t="s">
        <v>28</v>
      </c>
      <c r="J453" s="8" t="s">
        <v>28</v>
      </c>
      <c r="K453" s="7" t="s">
        <v>37</v>
      </c>
      <c r="L453" s="8" t="s">
        <v>42</v>
      </c>
      <c r="M453" s="7" t="s">
        <v>28</v>
      </c>
      <c r="N453" s="8">
        <v>0.22897739810105106</v>
      </c>
      <c r="O453" s="7">
        <v>0</v>
      </c>
      <c r="P453" s="8">
        <f t="shared" ref="P453:P516" si="84">O453/3</f>
        <v>0</v>
      </c>
      <c r="Q453" s="7">
        <v>2.5</v>
      </c>
      <c r="R453" s="8">
        <f t="shared" ref="R453:R516" si="85">1-(P453/Q453)</f>
        <v>1</v>
      </c>
      <c r="S453" s="7" t="s">
        <v>29</v>
      </c>
      <c r="T453" s="8" t="str">
        <f t="shared" ref="T453:T516" si="86">IF(AND(R453&lt;0.5,R453&gt;-0.5),"Yes","No")</f>
        <v>No</v>
      </c>
      <c r="U453" s="7">
        <f t="shared" ref="U453:U516" si="87">IF(ISERR(P453/(N453/1000)),0,P453/(N453/1000))</f>
        <v>0</v>
      </c>
      <c r="V453" s="8">
        <f t="shared" ref="V453:V516" si="88">IF(U453&lt;=12,1,IF(U453&lt;25,2,IF(U453&lt;50,3,IF(U453&lt;100,4,5))))</f>
        <v>1</v>
      </c>
      <c r="W453" s="7">
        <f t="shared" ref="W453:W516" si="89">RANK(U453,U$5:U$10000)</f>
        <v>549</v>
      </c>
      <c r="Z453" s="3">
        <v>449</v>
      </c>
      <c r="AA453" s="3">
        <f t="shared" si="78"/>
        <v>74.015495292412851</v>
      </c>
      <c r="AB453" s="3">
        <f t="shared" si="79"/>
        <v>1.1070239971974012</v>
      </c>
      <c r="AC453" s="3">
        <f t="shared" si="83"/>
        <v>14175.385494355325</v>
      </c>
      <c r="AD453" s="3">
        <f t="shared" si="83"/>
        <v>882.11362176679654</v>
      </c>
    </row>
    <row r="454" spans="2:30" x14ac:dyDescent="0.2">
      <c r="B454" s="8" t="s">
        <v>53</v>
      </c>
      <c r="C454" s="7">
        <v>2000</v>
      </c>
      <c r="D454" s="8" t="s">
        <v>28</v>
      </c>
      <c r="E454" s="7" t="s">
        <v>43</v>
      </c>
      <c r="F454" s="8" t="s">
        <v>35</v>
      </c>
      <c r="G454" s="7" t="s">
        <v>52</v>
      </c>
      <c r="H454" s="8" t="s">
        <v>28</v>
      </c>
      <c r="I454" s="7" t="s">
        <v>28</v>
      </c>
      <c r="J454" s="8" t="s">
        <v>28</v>
      </c>
      <c r="K454" s="7" t="s">
        <v>37</v>
      </c>
      <c r="L454" s="8" t="s">
        <v>42</v>
      </c>
      <c r="M454" s="7" t="s">
        <v>28</v>
      </c>
      <c r="N454" s="8">
        <v>1.7428339488960767</v>
      </c>
      <c r="O454" s="7">
        <v>0</v>
      </c>
      <c r="P454" s="8">
        <f t="shared" si="84"/>
        <v>0</v>
      </c>
      <c r="Q454" s="7">
        <v>2.5</v>
      </c>
      <c r="R454" s="8">
        <f t="shared" si="85"/>
        <v>1</v>
      </c>
      <c r="S454" s="7" t="s">
        <v>29</v>
      </c>
      <c r="T454" s="8" t="str">
        <f t="shared" si="86"/>
        <v>No</v>
      </c>
      <c r="U454" s="7">
        <f t="shared" si="87"/>
        <v>0</v>
      </c>
      <c r="V454" s="8">
        <f t="shared" si="88"/>
        <v>1</v>
      </c>
      <c r="W454" s="7">
        <f t="shared" si="89"/>
        <v>549</v>
      </c>
      <c r="Z454" s="3">
        <v>450</v>
      </c>
      <c r="AA454" s="3">
        <f t="shared" si="78"/>
        <v>359.84670137219348</v>
      </c>
      <c r="AB454" s="3">
        <f t="shared" si="79"/>
        <v>5.3506159864541054</v>
      </c>
      <c r="AC454" s="3">
        <f t="shared" si="83"/>
        <v>14535.232195727518</v>
      </c>
      <c r="AD454" s="3">
        <f t="shared" si="83"/>
        <v>887.4642377532507</v>
      </c>
    </row>
    <row r="455" spans="2:30" x14ac:dyDescent="0.2">
      <c r="B455" s="8" t="s">
        <v>53</v>
      </c>
      <c r="C455" s="7">
        <v>2020</v>
      </c>
      <c r="D455" s="8" t="s">
        <v>28</v>
      </c>
      <c r="E455" s="7" t="s">
        <v>39</v>
      </c>
      <c r="F455" s="8" t="s">
        <v>35</v>
      </c>
      <c r="G455" s="7" t="s">
        <v>52</v>
      </c>
      <c r="H455" s="8" t="s">
        <v>28</v>
      </c>
      <c r="I455" s="7" t="s">
        <v>28</v>
      </c>
      <c r="J455" s="8" t="s">
        <v>28</v>
      </c>
      <c r="K455" s="7" t="s">
        <v>37</v>
      </c>
      <c r="L455" s="8" t="s">
        <v>42</v>
      </c>
      <c r="M455" s="7" t="s">
        <v>28</v>
      </c>
      <c r="N455" s="8">
        <v>6.6308933948479948E-2</v>
      </c>
      <c r="O455" s="7">
        <v>0</v>
      </c>
      <c r="P455" s="8">
        <f t="shared" si="84"/>
        <v>0</v>
      </c>
      <c r="Q455" s="7">
        <v>2.5</v>
      </c>
      <c r="R455" s="8">
        <f t="shared" si="85"/>
        <v>1</v>
      </c>
      <c r="S455" s="7" t="s">
        <v>29</v>
      </c>
      <c r="T455" s="8" t="str">
        <f t="shared" si="86"/>
        <v>No</v>
      </c>
      <c r="U455" s="7">
        <f t="shared" si="87"/>
        <v>0</v>
      </c>
      <c r="V455" s="8">
        <f t="shared" si="88"/>
        <v>1</v>
      </c>
      <c r="W455" s="7">
        <f t="shared" si="89"/>
        <v>549</v>
      </c>
      <c r="Z455" s="3">
        <v>451</v>
      </c>
      <c r="AA455" s="3">
        <f t="shared" ref="AA455:AA518" si="90">SUMIF(W:W,Z455,N:N)</f>
        <v>223.80024219134035</v>
      </c>
      <c r="AB455" s="3">
        <f t="shared" ref="AB455:AB518" si="91">SUMIF(W:W,Z455,P:P)</f>
        <v>3.3210719915922038</v>
      </c>
      <c r="AC455" s="3">
        <f t="shared" ref="AC455:AD470" si="92">AC454+AA455</f>
        <v>14759.032437918859</v>
      </c>
      <c r="AD455" s="3">
        <f t="shared" si="92"/>
        <v>890.78530974484295</v>
      </c>
    </row>
    <row r="456" spans="2:30" x14ac:dyDescent="0.2">
      <c r="B456" s="8" t="s">
        <v>53</v>
      </c>
      <c r="C456" s="7">
        <v>1800</v>
      </c>
      <c r="D456" s="8" t="s">
        <v>28</v>
      </c>
      <c r="E456" s="7" t="s">
        <v>39</v>
      </c>
      <c r="F456" s="8" t="s">
        <v>35</v>
      </c>
      <c r="G456" s="7" t="s">
        <v>52</v>
      </c>
      <c r="H456" s="8" t="s">
        <v>28</v>
      </c>
      <c r="I456" s="7" t="s">
        <v>28</v>
      </c>
      <c r="J456" s="8" t="s">
        <v>28</v>
      </c>
      <c r="K456" s="7" t="s">
        <v>37</v>
      </c>
      <c r="L456" s="8" t="s">
        <v>44</v>
      </c>
      <c r="M456" s="7" t="s">
        <v>28</v>
      </c>
      <c r="N456" s="8">
        <v>2.8985379332771797</v>
      </c>
      <c r="O456" s="7">
        <v>0</v>
      </c>
      <c r="P456" s="8">
        <f t="shared" si="84"/>
        <v>0</v>
      </c>
      <c r="Q456" s="7">
        <v>2.5</v>
      </c>
      <c r="R456" s="8">
        <f t="shared" si="85"/>
        <v>1</v>
      </c>
      <c r="S456" s="7" t="s">
        <v>29</v>
      </c>
      <c r="T456" s="8" t="str">
        <f t="shared" si="86"/>
        <v>No</v>
      </c>
      <c r="U456" s="7">
        <f t="shared" si="87"/>
        <v>0</v>
      </c>
      <c r="V456" s="8">
        <f t="shared" si="88"/>
        <v>1</v>
      </c>
      <c r="W456" s="7">
        <f t="shared" si="89"/>
        <v>549</v>
      </c>
      <c r="Z456" s="3">
        <v>452</v>
      </c>
      <c r="AA456" s="3">
        <f t="shared" si="90"/>
        <v>112.27731135056517</v>
      </c>
      <c r="AB456" s="3">
        <f t="shared" si="91"/>
        <v>1.6605359957961019</v>
      </c>
      <c r="AC456" s="3">
        <f t="shared" si="92"/>
        <v>14871.309749269423</v>
      </c>
      <c r="AD456" s="3">
        <f t="shared" si="92"/>
        <v>892.44584574063902</v>
      </c>
    </row>
    <row r="457" spans="2:30" x14ac:dyDescent="0.2">
      <c r="B457" s="8" t="s">
        <v>53</v>
      </c>
      <c r="C457" s="7">
        <v>1800</v>
      </c>
      <c r="D457" s="8" t="s">
        <v>28</v>
      </c>
      <c r="E457" s="7" t="s">
        <v>34</v>
      </c>
      <c r="F457" s="8" t="s">
        <v>35</v>
      </c>
      <c r="G457" s="7" t="s">
        <v>52</v>
      </c>
      <c r="H457" s="8" t="s">
        <v>28</v>
      </c>
      <c r="I457" s="7" t="s">
        <v>28</v>
      </c>
      <c r="J457" s="8" t="s">
        <v>28</v>
      </c>
      <c r="K457" s="7" t="s">
        <v>37</v>
      </c>
      <c r="L457" s="8" t="s">
        <v>44</v>
      </c>
      <c r="M457" s="7" t="s">
        <v>28</v>
      </c>
      <c r="N457" s="8">
        <v>1.0461744817493065E-2</v>
      </c>
      <c r="O457" s="7">
        <v>0</v>
      </c>
      <c r="P457" s="8">
        <f t="shared" si="84"/>
        <v>0</v>
      </c>
      <c r="Q457" s="7">
        <v>2.5</v>
      </c>
      <c r="R457" s="8">
        <f t="shared" si="85"/>
        <v>1</v>
      </c>
      <c r="S457" s="7" t="s">
        <v>29</v>
      </c>
      <c r="T457" s="8" t="str">
        <f t="shared" si="86"/>
        <v>No</v>
      </c>
      <c r="U457" s="7">
        <f t="shared" si="87"/>
        <v>0</v>
      </c>
      <c r="V457" s="8">
        <f t="shared" si="88"/>
        <v>1</v>
      </c>
      <c r="W457" s="7">
        <f t="shared" si="89"/>
        <v>549</v>
      </c>
      <c r="Z457" s="3">
        <v>453</v>
      </c>
      <c r="AA457" s="3">
        <f t="shared" si="90"/>
        <v>678.75645319540058</v>
      </c>
      <c r="AB457" s="3">
        <f t="shared" si="91"/>
        <v>9.9632159747766114</v>
      </c>
      <c r="AC457" s="3">
        <f t="shared" si="92"/>
        <v>15550.066202464825</v>
      </c>
      <c r="AD457" s="3">
        <f t="shared" si="92"/>
        <v>902.40906171541565</v>
      </c>
    </row>
    <row r="458" spans="2:30" x14ac:dyDescent="0.2">
      <c r="B458" s="8" t="s">
        <v>53</v>
      </c>
      <c r="C458" s="7">
        <v>1800</v>
      </c>
      <c r="D458" s="8" t="s">
        <v>28</v>
      </c>
      <c r="E458" s="7" t="s">
        <v>43</v>
      </c>
      <c r="F458" s="8" t="s">
        <v>35</v>
      </c>
      <c r="G458" s="7" t="s">
        <v>52</v>
      </c>
      <c r="H458" s="8" t="s">
        <v>28</v>
      </c>
      <c r="I458" s="7" t="s">
        <v>28</v>
      </c>
      <c r="J458" s="8" t="s">
        <v>28</v>
      </c>
      <c r="K458" s="7" t="s">
        <v>37</v>
      </c>
      <c r="L458" s="8" t="s">
        <v>44</v>
      </c>
      <c r="M458" s="7" t="s">
        <v>28</v>
      </c>
      <c r="N458" s="8">
        <v>0.2233958798482977</v>
      </c>
      <c r="O458" s="7">
        <v>0</v>
      </c>
      <c r="P458" s="8">
        <f t="shared" si="84"/>
        <v>0</v>
      </c>
      <c r="Q458" s="7">
        <v>2.5</v>
      </c>
      <c r="R458" s="8">
        <f t="shared" si="85"/>
        <v>1</v>
      </c>
      <c r="S458" s="7" t="s">
        <v>29</v>
      </c>
      <c r="T458" s="8" t="str">
        <f t="shared" si="86"/>
        <v>No</v>
      </c>
      <c r="U458" s="7">
        <f t="shared" si="87"/>
        <v>0</v>
      </c>
      <c r="V458" s="8">
        <f t="shared" si="88"/>
        <v>1</v>
      </c>
      <c r="W458" s="7">
        <f t="shared" si="89"/>
        <v>549</v>
      </c>
      <c r="Z458" s="3">
        <v>454</v>
      </c>
      <c r="AA458" s="3">
        <f t="shared" si="90"/>
        <v>239.0561849466641</v>
      </c>
      <c r="AB458" s="3">
        <f t="shared" si="91"/>
        <v>3.5055759911251041</v>
      </c>
      <c r="AC458" s="3">
        <f t="shared" si="92"/>
        <v>15789.122387411489</v>
      </c>
      <c r="AD458" s="3">
        <f t="shared" si="92"/>
        <v>905.9146377065407</v>
      </c>
    </row>
    <row r="459" spans="2:30" x14ac:dyDescent="0.2">
      <c r="B459" s="8" t="s">
        <v>53</v>
      </c>
      <c r="C459" s="7">
        <v>1850</v>
      </c>
      <c r="D459" s="8" t="s">
        <v>28</v>
      </c>
      <c r="E459" s="7" t="s">
        <v>39</v>
      </c>
      <c r="F459" s="8" t="s">
        <v>35</v>
      </c>
      <c r="G459" s="7" t="s">
        <v>52</v>
      </c>
      <c r="H459" s="8" t="s">
        <v>28</v>
      </c>
      <c r="I459" s="7" t="s">
        <v>28</v>
      </c>
      <c r="J459" s="8" t="s">
        <v>28</v>
      </c>
      <c r="K459" s="7" t="s">
        <v>37</v>
      </c>
      <c r="L459" s="8" t="s">
        <v>44</v>
      </c>
      <c r="M459" s="7" t="s">
        <v>28</v>
      </c>
      <c r="N459" s="8">
        <v>27.647217958518514</v>
      </c>
      <c r="O459" s="7">
        <v>0</v>
      </c>
      <c r="P459" s="8">
        <f t="shared" si="84"/>
        <v>0</v>
      </c>
      <c r="Q459" s="7">
        <v>2.5</v>
      </c>
      <c r="R459" s="8">
        <f t="shared" si="85"/>
        <v>1</v>
      </c>
      <c r="S459" s="7" t="s">
        <v>29</v>
      </c>
      <c r="T459" s="8" t="str">
        <f t="shared" si="86"/>
        <v>No</v>
      </c>
      <c r="U459" s="7">
        <f t="shared" si="87"/>
        <v>0</v>
      </c>
      <c r="V459" s="8">
        <f t="shared" si="88"/>
        <v>1</v>
      </c>
      <c r="W459" s="7">
        <f t="shared" si="89"/>
        <v>549</v>
      </c>
      <c r="Z459" s="3">
        <v>455</v>
      </c>
      <c r="AA459" s="3">
        <f t="shared" si="90"/>
        <v>567.19224391978048</v>
      </c>
      <c r="AB459" s="3">
        <f t="shared" si="91"/>
        <v>7.7491679803818068</v>
      </c>
      <c r="AC459" s="3">
        <f t="shared" si="92"/>
        <v>16356.31463133127</v>
      </c>
      <c r="AD459" s="3">
        <f t="shared" si="92"/>
        <v>913.6638056869225</v>
      </c>
    </row>
    <row r="460" spans="2:30" x14ac:dyDescent="0.2">
      <c r="B460" s="8" t="s">
        <v>53</v>
      </c>
      <c r="C460" s="7">
        <v>1850</v>
      </c>
      <c r="D460" s="8" t="s">
        <v>28</v>
      </c>
      <c r="E460" s="7" t="s">
        <v>34</v>
      </c>
      <c r="F460" s="8" t="s">
        <v>35</v>
      </c>
      <c r="G460" s="7" t="s">
        <v>52</v>
      </c>
      <c r="H460" s="8" t="s">
        <v>28</v>
      </c>
      <c r="I460" s="7" t="s">
        <v>28</v>
      </c>
      <c r="J460" s="8" t="s">
        <v>28</v>
      </c>
      <c r="K460" s="7" t="s">
        <v>37</v>
      </c>
      <c r="L460" s="8" t="s">
        <v>44</v>
      </c>
      <c r="M460" s="7" t="s">
        <v>28</v>
      </c>
      <c r="N460" s="8">
        <v>0.27232903251391971</v>
      </c>
      <c r="O460" s="7">
        <v>0</v>
      </c>
      <c r="P460" s="8">
        <f t="shared" si="84"/>
        <v>0</v>
      </c>
      <c r="Q460" s="7">
        <v>2.5</v>
      </c>
      <c r="R460" s="8">
        <f t="shared" si="85"/>
        <v>1</v>
      </c>
      <c r="S460" s="7" t="s">
        <v>29</v>
      </c>
      <c r="T460" s="8" t="str">
        <f t="shared" si="86"/>
        <v>No</v>
      </c>
      <c r="U460" s="7">
        <f t="shared" si="87"/>
        <v>0</v>
      </c>
      <c r="V460" s="8">
        <f t="shared" si="88"/>
        <v>1</v>
      </c>
      <c r="W460" s="7">
        <f t="shared" si="89"/>
        <v>549</v>
      </c>
      <c r="Z460" s="3">
        <v>456</v>
      </c>
      <c r="AA460" s="3">
        <f t="shared" si="90"/>
        <v>615.88885450229645</v>
      </c>
      <c r="AB460" s="3">
        <f t="shared" si="91"/>
        <v>8.1181759794476083</v>
      </c>
      <c r="AC460" s="3">
        <f t="shared" si="92"/>
        <v>16972.203485833568</v>
      </c>
      <c r="AD460" s="3">
        <f t="shared" si="92"/>
        <v>921.78198166637014</v>
      </c>
    </row>
    <row r="461" spans="2:30" x14ac:dyDescent="0.2">
      <c r="B461" s="8" t="s">
        <v>53</v>
      </c>
      <c r="C461" s="7">
        <v>1850</v>
      </c>
      <c r="D461" s="8" t="s">
        <v>28</v>
      </c>
      <c r="E461" s="7" t="s">
        <v>46</v>
      </c>
      <c r="F461" s="8" t="s">
        <v>35</v>
      </c>
      <c r="G461" s="7" t="s">
        <v>52</v>
      </c>
      <c r="H461" s="8" t="s">
        <v>28</v>
      </c>
      <c r="I461" s="7" t="s">
        <v>28</v>
      </c>
      <c r="J461" s="8" t="s">
        <v>28</v>
      </c>
      <c r="K461" s="7" t="s">
        <v>37</v>
      </c>
      <c r="L461" s="8" t="s">
        <v>44</v>
      </c>
      <c r="M461" s="7" t="s">
        <v>28</v>
      </c>
      <c r="N461" s="8">
        <v>0.31365763202745917</v>
      </c>
      <c r="O461" s="7">
        <v>0</v>
      </c>
      <c r="P461" s="8">
        <f t="shared" si="84"/>
        <v>0</v>
      </c>
      <c r="Q461" s="7">
        <v>2.5</v>
      </c>
      <c r="R461" s="8">
        <f t="shared" si="85"/>
        <v>1</v>
      </c>
      <c r="S461" s="7" t="s">
        <v>29</v>
      </c>
      <c r="T461" s="8" t="str">
        <f t="shared" si="86"/>
        <v>No</v>
      </c>
      <c r="U461" s="7">
        <f t="shared" si="87"/>
        <v>0</v>
      </c>
      <c r="V461" s="8">
        <f t="shared" si="88"/>
        <v>1</v>
      </c>
      <c r="W461" s="7">
        <f t="shared" si="89"/>
        <v>549</v>
      </c>
      <c r="Z461" s="3">
        <v>457</v>
      </c>
      <c r="AA461" s="3">
        <f t="shared" si="90"/>
        <v>283.92210853599539</v>
      </c>
      <c r="AB461" s="3">
        <f t="shared" si="91"/>
        <v>3.6900799906580044</v>
      </c>
      <c r="AC461" s="3">
        <f t="shared" si="92"/>
        <v>17256.125594369565</v>
      </c>
      <c r="AD461" s="3">
        <f t="shared" si="92"/>
        <v>925.47206165702812</v>
      </c>
    </row>
    <row r="462" spans="2:30" x14ac:dyDescent="0.2">
      <c r="B462" s="8" t="s">
        <v>53</v>
      </c>
      <c r="C462" s="7">
        <v>1850</v>
      </c>
      <c r="D462" s="8" t="s">
        <v>28</v>
      </c>
      <c r="E462" s="7" t="s">
        <v>43</v>
      </c>
      <c r="F462" s="8" t="s">
        <v>35</v>
      </c>
      <c r="G462" s="7" t="s">
        <v>52</v>
      </c>
      <c r="H462" s="8" t="s">
        <v>28</v>
      </c>
      <c r="I462" s="7" t="s">
        <v>28</v>
      </c>
      <c r="J462" s="8" t="s">
        <v>28</v>
      </c>
      <c r="K462" s="7" t="s">
        <v>37</v>
      </c>
      <c r="L462" s="8" t="s">
        <v>44</v>
      </c>
      <c r="M462" s="7" t="s">
        <v>28</v>
      </c>
      <c r="N462" s="8">
        <v>2.895421542481234</v>
      </c>
      <c r="O462" s="7">
        <v>0</v>
      </c>
      <c r="P462" s="8">
        <f t="shared" si="84"/>
        <v>0</v>
      </c>
      <c r="Q462" s="7">
        <v>2.5</v>
      </c>
      <c r="R462" s="8">
        <f t="shared" si="85"/>
        <v>1</v>
      </c>
      <c r="S462" s="7" t="s">
        <v>29</v>
      </c>
      <c r="T462" s="8" t="str">
        <f t="shared" si="86"/>
        <v>No</v>
      </c>
      <c r="U462" s="7">
        <f t="shared" si="87"/>
        <v>0</v>
      </c>
      <c r="V462" s="8">
        <f t="shared" si="88"/>
        <v>1</v>
      </c>
      <c r="W462" s="7">
        <f t="shared" si="89"/>
        <v>549</v>
      </c>
      <c r="Z462" s="3">
        <v>458</v>
      </c>
      <c r="AA462" s="3">
        <f t="shared" si="90"/>
        <v>101.07323480334939</v>
      </c>
      <c r="AB462" s="3">
        <f t="shared" si="91"/>
        <v>1.2915279967303013</v>
      </c>
      <c r="AC462" s="3">
        <f t="shared" si="92"/>
        <v>17357.198829172914</v>
      </c>
      <c r="AD462" s="3">
        <f t="shared" si="92"/>
        <v>926.76358965375846</v>
      </c>
    </row>
    <row r="463" spans="2:30" x14ac:dyDescent="0.2">
      <c r="B463" s="8" t="s">
        <v>53</v>
      </c>
      <c r="C463" s="7">
        <v>1860</v>
      </c>
      <c r="D463" s="8" t="s">
        <v>28</v>
      </c>
      <c r="E463" s="7" t="s">
        <v>39</v>
      </c>
      <c r="F463" s="8" t="s">
        <v>35</v>
      </c>
      <c r="G463" s="7" t="s">
        <v>52</v>
      </c>
      <c r="H463" s="8" t="s">
        <v>28</v>
      </c>
      <c r="I463" s="7" t="s">
        <v>28</v>
      </c>
      <c r="J463" s="8" t="s">
        <v>28</v>
      </c>
      <c r="K463" s="7" t="s">
        <v>37</v>
      </c>
      <c r="L463" s="8" t="s">
        <v>44</v>
      </c>
      <c r="M463" s="7" t="s">
        <v>28</v>
      </c>
      <c r="N463" s="8">
        <v>0.10426648974201004</v>
      </c>
      <c r="O463" s="7">
        <v>0</v>
      </c>
      <c r="P463" s="8">
        <f t="shared" si="84"/>
        <v>0</v>
      </c>
      <c r="Q463" s="7">
        <v>2.5</v>
      </c>
      <c r="R463" s="8">
        <f t="shared" si="85"/>
        <v>1</v>
      </c>
      <c r="S463" s="7" t="s">
        <v>29</v>
      </c>
      <c r="T463" s="8" t="str">
        <f t="shared" si="86"/>
        <v>No</v>
      </c>
      <c r="U463" s="7">
        <f t="shared" si="87"/>
        <v>0</v>
      </c>
      <c r="V463" s="8">
        <f t="shared" si="88"/>
        <v>1</v>
      </c>
      <c r="W463" s="7">
        <f t="shared" si="89"/>
        <v>549</v>
      </c>
      <c r="Z463" s="3">
        <v>459</v>
      </c>
      <c r="AA463" s="3">
        <f t="shared" si="90"/>
        <v>14.472964538837742</v>
      </c>
      <c r="AB463" s="3">
        <f t="shared" si="91"/>
        <v>0.18450399953290017</v>
      </c>
      <c r="AC463" s="3">
        <f t="shared" si="92"/>
        <v>17371.67179371175</v>
      </c>
      <c r="AD463" s="3">
        <f t="shared" si="92"/>
        <v>926.94809365329138</v>
      </c>
    </row>
    <row r="464" spans="2:30" x14ac:dyDescent="0.2">
      <c r="B464" s="8" t="s">
        <v>53</v>
      </c>
      <c r="C464" s="7">
        <v>1870</v>
      </c>
      <c r="D464" s="8" t="s">
        <v>28</v>
      </c>
      <c r="E464" s="7" t="s">
        <v>39</v>
      </c>
      <c r="F464" s="8" t="s">
        <v>35</v>
      </c>
      <c r="G464" s="7" t="s">
        <v>52</v>
      </c>
      <c r="H464" s="8" t="s">
        <v>28</v>
      </c>
      <c r="I464" s="7" t="s">
        <v>28</v>
      </c>
      <c r="J464" s="8" t="s">
        <v>28</v>
      </c>
      <c r="K464" s="7" t="s">
        <v>37</v>
      </c>
      <c r="L464" s="8" t="s">
        <v>44</v>
      </c>
      <c r="M464" s="7" t="s">
        <v>28</v>
      </c>
      <c r="N464" s="8">
        <v>8.2207367474679854E-2</v>
      </c>
      <c r="O464" s="7">
        <v>0</v>
      </c>
      <c r="P464" s="8">
        <f t="shared" si="84"/>
        <v>0</v>
      </c>
      <c r="Q464" s="7">
        <v>2.5</v>
      </c>
      <c r="R464" s="8">
        <f t="shared" si="85"/>
        <v>1</v>
      </c>
      <c r="S464" s="7" t="s">
        <v>29</v>
      </c>
      <c r="T464" s="8" t="str">
        <f t="shared" si="86"/>
        <v>No</v>
      </c>
      <c r="U464" s="7">
        <f t="shared" si="87"/>
        <v>0</v>
      </c>
      <c r="V464" s="8">
        <f t="shared" si="88"/>
        <v>1</v>
      </c>
      <c r="W464" s="7">
        <f t="shared" si="89"/>
        <v>549</v>
      </c>
      <c r="Z464" s="3">
        <v>460</v>
      </c>
      <c r="AA464" s="3">
        <f t="shared" si="90"/>
        <v>58.43266064980822</v>
      </c>
      <c r="AB464" s="3">
        <f t="shared" si="91"/>
        <v>0.73801599813160068</v>
      </c>
      <c r="AC464" s="3">
        <f t="shared" si="92"/>
        <v>17430.104454361557</v>
      </c>
      <c r="AD464" s="3">
        <f t="shared" si="92"/>
        <v>927.68610965142295</v>
      </c>
    </row>
    <row r="465" spans="2:30" x14ac:dyDescent="0.2">
      <c r="B465" s="8" t="s">
        <v>53</v>
      </c>
      <c r="C465" s="7">
        <v>1880</v>
      </c>
      <c r="D465" s="8" t="s">
        <v>28</v>
      </c>
      <c r="E465" s="7" t="s">
        <v>39</v>
      </c>
      <c r="F465" s="8" t="s">
        <v>35</v>
      </c>
      <c r="G465" s="7" t="s">
        <v>52</v>
      </c>
      <c r="H465" s="8" t="s">
        <v>28</v>
      </c>
      <c r="I465" s="7" t="s">
        <v>28</v>
      </c>
      <c r="J465" s="8" t="s">
        <v>28</v>
      </c>
      <c r="K465" s="7" t="s">
        <v>37</v>
      </c>
      <c r="L465" s="8" t="s">
        <v>44</v>
      </c>
      <c r="M465" s="7" t="s">
        <v>28</v>
      </c>
      <c r="N465" s="8">
        <v>3.3915153366386688E-2</v>
      </c>
      <c r="O465" s="7">
        <v>0</v>
      </c>
      <c r="P465" s="8">
        <f t="shared" si="84"/>
        <v>0</v>
      </c>
      <c r="Q465" s="7">
        <v>2.5</v>
      </c>
      <c r="R465" s="8">
        <f t="shared" si="85"/>
        <v>1</v>
      </c>
      <c r="S465" s="7" t="s">
        <v>29</v>
      </c>
      <c r="T465" s="8" t="str">
        <f t="shared" si="86"/>
        <v>No</v>
      </c>
      <c r="U465" s="7">
        <f t="shared" si="87"/>
        <v>0</v>
      </c>
      <c r="V465" s="8">
        <f t="shared" si="88"/>
        <v>1</v>
      </c>
      <c r="W465" s="7">
        <f t="shared" si="89"/>
        <v>549</v>
      </c>
      <c r="Z465" s="3">
        <v>461</v>
      </c>
      <c r="AA465" s="3">
        <f t="shared" si="90"/>
        <v>58.554578157477827</v>
      </c>
      <c r="AB465" s="3">
        <f t="shared" si="91"/>
        <v>0.73801599813160068</v>
      </c>
      <c r="AC465" s="3">
        <f t="shared" si="92"/>
        <v>17488.659032519034</v>
      </c>
      <c r="AD465" s="3">
        <f t="shared" si="92"/>
        <v>928.42412564955453</v>
      </c>
    </row>
    <row r="466" spans="2:30" x14ac:dyDescent="0.2">
      <c r="B466" s="8" t="s">
        <v>53</v>
      </c>
      <c r="C466" s="7">
        <v>1890</v>
      </c>
      <c r="D466" s="8" t="s">
        <v>28</v>
      </c>
      <c r="E466" s="7" t="s">
        <v>39</v>
      </c>
      <c r="F466" s="8" t="s">
        <v>35</v>
      </c>
      <c r="G466" s="7" t="s">
        <v>52</v>
      </c>
      <c r="H466" s="8" t="s">
        <v>28</v>
      </c>
      <c r="I466" s="7" t="s">
        <v>28</v>
      </c>
      <c r="J466" s="8" t="s">
        <v>28</v>
      </c>
      <c r="K466" s="7" t="s">
        <v>37</v>
      </c>
      <c r="L466" s="8" t="s">
        <v>44</v>
      </c>
      <c r="M466" s="7" t="s">
        <v>28</v>
      </c>
      <c r="N466" s="8">
        <v>6.0091510906540885E-2</v>
      </c>
      <c r="O466" s="7">
        <v>0</v>
      </c>
      <c r="P466" s="8">
        <f t="shared" si="84"/>
        <v>0</v>
      </c>
      <c r="Q466" s="7">
        <v>2.5</v>
      </c>
      <c r="R466" s="8">
        <f t="shared" si="85"/>
        <v>1</v>
      </c>
      <c r="S466" s="7" t="s">
        <v>29</v>
      </c>
      <c r="T466" s="8" t="str">
        <f t="shared" si="86"/>
        <v>No</v>
      </c>
      <c r="U466" s="7">
        <f t="shared" si="87"/>
        <v>0</v>
      </c>
      <c r="V466" s="8">
        <f t="shared" si="88"/>
        <v>1</v>
      </c>
      <c r="W466" s="7">
        <f t="shared" si="89"/>
        <v>549</v>
      </c>
      <c r="Z466" s="3">
        <v>462</v>
      </c>
      <c r="AA466" s="3">
        <f t="shared" si="90"/>
        <v>678.61677807473882</v>
      </c>
      <c r="AB466" s="3">
        <f t="shared" si="91"/>
        <v>8.3026799789805086</v>
      </c>
      <c r="AC466" s="3">
        <f t="shared" si="92"/>
        <v>18167.275810593772</v>
      </c>
      <c r="AD466" s="3">
        <f t="shared" si="92"/>
        <v>936.72680562853509</v>
      </c>
    </row>
    <row r="467" spans="2:30" x14ac:dyDescent="0.2">
      <c r="B467" s="8" t="s">
        <v>53</v>
      </c>
      <c r="C467" s="7">
        <v>1900</v>
      </c>
      <c r="D467" s="8" t="s">
        <v>28</v>
      </c>
      <c r="E467" s="7" t="s">
        <v>39</v>
      </c>
      <c r="F467" s="8" t="s">
        <v>35</v>
      </c>
      <c r="G467" s="7" t="s">
        <v>52</v>
      </c>
      <c r="H467" s="8" t="s">
        <v>28</v>
      </c>
      <c r="I467" s="7" t="s">
        <v>28</v>
      </c>
      <c r="J467" s="8" t="s">
        <v>28</v>
      </c>
      <c r="K467" s="7" t="s">
        <v>37</v>
      </c>
      <c r="L467" s="8" t="s">
        <v>44</v>
      </c>
      <c r="M467" s="7" t="s">
        <v>28</v>
      </c>
      <c r="N467" s="8">
        <v>0.81448937558812562</v>
      </c>
      <c r="O467" s="7">
        <v>0</v>
      </c>
      <c r="P467" s="8">
        <f t="shared" si="84"/>
        <v>0</v>
      </c>
      <c r="Q467" s="7">
        <v>2.5</v>
      </c>
      <c r="R467" s="8">
        <f t="shared" si="85"/>
        <v>1</v>
      </c>
      <c r="S467" s="7" t="s">
        <v>29</v>
      </c>
      <c r="T467" s="8" t="str">
        <f t="shared" si="86"/>
        <v>No</v>
      </c>
      <c r="U467" s="7">
        <f t="shared" si="87"/>
        <v>0</v>
      </c>
      <c r="V467" s="8">
        <f t="shared" si="88"/>
        <v>1</v>
      </c>
      <c r="W467" s="7">
        <f t="shared" si="89"/>
        <v>549</v>
      </c>
      <c r="Z467" s="3">
        <v>463</v>
      </c>
      <c r="AA467" s="3">
        <f t="shared" si="90"/>
        <v>15.105270994719149</v>
      </c>
      <c r="AB467" s="3">
        <f t="shared" si="91"/>
        <v>0.18450399953290017</v>
      </c>
      <c r="AC467" s="3">
        <f t="shared" si="92"/>
        <v>18182.38108158849</v>
      </c>
      <c r="AD467" s="3">
        <f t="shared" si="92"/>
        <v>936.91130962806801</v>
      </c>
    </row>
    <row r="468" spans="2:30" x14ac:dyDescent="0.2">
      <c r="B468" s="8" t="s">
        <v>53</v>
      </c>
      <c r="C468" s="7">
        <v>1900</v>
      </c>
      <c r="D468" s="8" t="s">
        <v>28</v>
      </c>
      <c r="E468" s="7" t="s">
        <v>43</v>
      </c>
      <c r="F468" s="8" t="s">
        <v>35</v>
      </c>
      <c r="G468" s="7" t="s">
        <v>52</v>
      </c>
      <c r="H468" s="8" t="s">
        <v>28</v>
      </c>
      <c r="I468" s="7" t="s">
        <v>28</v>
      </c>
      <c r="J468" s="8" t="s">
        <v>28</v>
      </c>
      <c r="K468" s="7" t="s">
        <v>37</v>
      </c>
      <c r="L468" s="8" t="s">
        <v>44</v>
      </c>
      <c r="M468" s="7" t="s">
        <v>28</v>
      </c>
      <c r="N468" s="8">
        <v>0.36386457535867911</v>
      </c>
      <c r="O468" s="7">
        <v>0</v>
      </c>
      <c r="P468" s="8">
        <f t="shared" si="84"/>
        <v>0</v>
      </c>
      <c r="Q468" s="7">
        <v>2.5</v>
      </c>
      <c r="R468" s="8">
        <f t="shared" si="85"/>
        <v>1</v>
      </c>
      <c r="S468" s="7" t="s">
        <v>29</v>
      </c>
      <c r="T468" s="8" t="str">
        <f t="shared" si="86"/>
        <v>No</v>
      </c>
      <c r="U468" s="7">
        <f t="shared" si="87"/>
        <v>0</v>
      </c>
      <c r="V468" s="8">
        <f t="shared" si="88"/>
        <v>1</v>
      </c>
      <c r="W468" s="7">
        <f t="shared" si="89"/>
        <v>549</v>
      </c>
      <c r="Z468" s="3">
        <v>464</v>
      </c>
      <c r="AA468" s="3">
        <f t="shared" si="90"/>
        <v>181.27891803690619</v>
      </c>
      <c r="AB468" s="3">
        <f t="shared" si="91"/>
        <v>2.2140479943948024</v>
      </c>
      <c r="AC468" s="3">
        <f t="shared" si="92"/>
        <v>18363.659999625397</v>
      </c>
      <c r="AD468" s="3">
        <f t="shared" si="92"/>
        <v>939.12535762246284</v>
      </c>
    </row>
    <row r="469" spans="2:30" x14ac:dyDescent="0.2">
      <c r="B469" s="8" t="s">
        <v>53</v>
      </c>
      <c r="C469" s="7">
        <v>1910</v>
      </c>
      <c r="D469" s="8" t="s">
        <v>28</v>
      </c>
      <c r="E469" s="7" t="s">
        <v>39</v>
      </c>
      <c r="F469" s="8" t="s">
        <v>35</v>
      </c>
      <c r="G469" s="7" t="s">
        <v>52</v>
      </c>
      <c r="H469" s="8" t="s">
        <v>28</v>
      </c>
      <c r="I469" s="7" t="s">
        <v>28</v>
      </c>
      <c r="J469" s="8" t="s">
        <v>28</v>
      </c>
      <c r="K469" s="7" t="s">
        <v>37</v>
      </c>
      <c r="L469" s="8" t="s">
        <v>44</v>
      </c>
      <c r="M469" s="7" t="s">
        <v>28</v>
      </c>
      <c r="N469" s="8">
        <v>22.437110574130273</v>
      </c>
      <c r="O469" s="7">
        <v>0</v>
      </c>
      <c r="P469" s="8">
        <f t="shared" si="84"/>
        <v>0</v>
      </c>
      <c r="Q469" s="7">
        <v>2.5</v>
      </c>
      <c r="R469" s="8">
        <f t="shared" si="85"/>
        <v>1</v>
      </c>
      <c r="S469" s="7" t="s">
        <v>29</v>
      </c>
      <c r="T469" s="8" t="str">
        <f t="shared" si="86"/>
        <v>No</v>
      </c>
      <c r="U469" s="7">
        <f t="shared" si="87"/>
        <v>0</v>
      </c>
      <c r="V469" s="8">
        <f t="shared" si="88"/>
        <v>1</v>
      </c>
      <c r="W469" s="7">
        <f t="shared" si="89"/>
        <v>549</v>
      </c>
      <c r="Z469" s="3">
        <v>465</v>
      </c>
      <c r="AA469" s="3">
        <f t="shared" si="90"/>
        <v>106.76496122258581</v>
      </c>
      <c r="AB469" s="3">
        <f t="shared" si="91"/>
        <v>1.2915279967303013</v>
      </c>
      <c r="AC469" s="3">
        <f t="shared" si="92"/>
        <v>18470.424960847984</v>
      </c>
      <c r="AD469" s="3">
        <f t="shared" si="92"/>
        <v>940.41688561919318</v>
      </c>
    </row>
    <row r="470" spans="2:30" x14ac:dyDescent="0.2">
      <c r="B470" s="8" t="s">
        <v>53</v>
      </c>
      <c r="C470" s="7">
        <v>1910</v>
      </c>
      <c r="D470" s="8" t="s">
        <v>28</v>
      </c>
      <c r="E470" s="7" t="s">
        <v>34</v>
      </c>
      <c r="F470" s="8" t="s">
        <v>35</v>
      </c>
      <c r="G470" s="7" t="s">
        <v>52</v>
      </c>
      <c r="H470" s="8" t="s">
        <v>28</v>
      </c>
      <c r="I470" s="7" t="s">
        <v>28</v>
      </c>
      <c r="J470" s="8" t="s">
        <v>28</v>
      </c>
      <c r="K470" s="7" t="s">
        <v>37</v>
      </c>
      <c r="L470" s="8" t="s">
        <v>44</v>
      </c>
      <c r="M470" s="7" t="s">
        <v>28</v>
      </c>
      <c r="N470" s="8">
        <v>0.26463517215249555</v>
      </c>
      <c r="O470" s="7">
        <v>0</v>
      </c>
      <c r="P470" s="8">
        <f t="shared" si="84"/>
        <v>0</v>
      </c>
      <c r="Q470" s="7">
        <v>2.5</v>
      </c>
      <c r="R470" s="8">
        <f t="shared" si="85"/>
        <v>1</v>
      </c>
      <c r="S470" s="7" t="s">
        <v>29</v>
      </c>
      <c r="T470" s="8" t="str">
        <f t="shared" si="86"/>
        <v>No</v>
      </c>
      <c r="U470" s="7">
        <f t="shared" si="87"/>
        <v>0</v>
      </c>
      <c r="V470" s="8">
        <f t="shared" si="88"/>
        <v>1</v>
      </c>
      <c r="W470" s="7">
        <f t="shared" si="89"/>
        <v>549</v>
      </c>
      <c r="Z470" s="3">
        <v>466</v>
      </c>
      <c r="AA470" s="3">
        <f t="shared" si="90"/>
        <v>731.29333008472963</v>
      </c>
      <c r="AB470" s="3">
        <f t="shared" si="91"/>
        <v>8.6716879780463092</v>
      </c>
      <c r="AC470" s="3">
        <f t="shared" si="92"/>
        <v>19201.718290932713</v>
      </c>
      <c r="AD470" s="3">
        <f t="shared" si="92"/>
        <v>949.08857359723947</v>
      </c>
    </row>
    <row r="471" spans="2:30" x14ac:dyDescent="0.2">
      <c r="B471" s="8" t="s">
        <v>53</v>
      </c>
      <c r="C471" s="7">
        <v>1910</v>
      </c>
      <c r="D471" s="8" t="s">
        <v>28</v>
      </c>
      <c r="E471" s="7" t="s">
        <v>46</v>
      </c>
      <c r="F471" s="8" t="s">
        <v>35</v>
      </c>
      <c r="G471" s="7" t="s">
        <v>52</v>
      </c>
      <c r="H471" s="8" t="s">
        <v>28</v>
      </c>
      <c r="I471" s="7" t="s">
        <v>28</v>
      </c>
      <c r="J471" s="8" t="s">
        <v>28</v>
      </c>
      <c r="K471" s="7" t="s">
        <v>37</v>
      </c>
      <c r="L471" s="8" t="s">
        <v>44</v>
      </c>
      <c r="M471" s="7" t="s">
        <v>28</v>
      </c>
      <c r="N471" s="8">
        <v>0.21956647495716644</v>
      </c>
      <c r="O471" s="7">
        <v>0</v>
      </c>
      <c r="P471" s="8">
        <f t="shared" si="84"/>
        <v>0</v>
      </c>
      <c r="Q471" s="7">
        <v>2.5</v>
      </c>
      <c r="R471" s="8">
        <f t="shared" si="85"/>
        <v>1</v>
      </c>
      <c r="S471" s="7" t="s">
        <v>29</v>
      </c>
      <c r="T471" s="8" t="str">
        <f t="shared" si="86"/>
        <v>No</v>
      </c>
      <c r="U471" s="7">
        <f t="shared" si="87"/>
        <v>0</v>
      </c>
      <c r="V471" s="8">
        <f t="shared" si="88"/>
        <v>1</v>
      </c>
      <c r="W471" s="7">
        <f t="shared" si="89"/>
        <v>549</v>
      </c>
      <c r="Z471" s="3">
        <v>467</v>
      </c>
      <c r="AA471" s="3">
        <f t="shared" si="90"/>
        <v>548.62392355953932</v>
      </c>
      <c r="AB471" s="3">
        <f t="shared" si="91"/>
        <v>6.4576399836515073</v>
      </c>
      <c r="AC471" s="3">
        <f t="shared" ref="AC471:AD486" si="93">AC470+AA471</f>
        <v>19750.342214492252</v>
      </c>
      <c r="AD471" s="3">
        <f t="shared" si="93"/>
        <v>955.54621358089094</v>
      </c>
    </row>
    <row r="472" spans="2:30" x14ac:dyDescent="0.2">
      <c r="B472" s="8" t="s">
        <v>53</v>
      </c>
      <c r="C472" s="7">
        <v>1910</v>
      </c>
      <c r="D472" s="8" t="s">
        <v>28</v>
      </c>
      <c r="E472" s="7" t="s">
        <v>43</v>
      </c>
      <c r="F472" s="8" t="s">
        <v>35</v>
      </c>
      <c r="G472" s="7" t="s">
        <v>52</v>
      </c>
      <c r="H472" s="8" t="s">
        <v>28</v>
      </c>
      <c r="I472" s="7" t="s">
        <v>28</v>
      </c>
      <c r="J472" s="8" t="s">
        <v>28</v>
      </c>
      <c r="K472" s="7" t="s">
        <v>37</v>
      </c>
      <c r="L472" s="8" t="s">
        <v>44</v>
      </c>
      <c r="M472" s="7" t="s">
        <v>28</v>
      </c>
      <c r="N472" s="8">
        <v>4.3273405696774203</v>
      </c>
      <c r="O472" s="7">
        <v>0</v>
      </c>
      <c r="P472" s="8">
        <f t="shared" si="84"/>
        <v>0</v>
      </c>
      <c r="Q472" s="7">
        <v>2.5</v>
      </c>
      <c r="R472" s="8">
        <f t="shared" si="85"/>
        <v>1</v>
      </c>
      <c r="S472" s="7" t="s">
        <v>29</v>
      </c>
      <c r="T472" s="8" t="str">
        <f t="shared" si="86"/>
        <v>No</v>
      </c>
      <c r="U472" s="7">
        <f t="shared" si="87"/>
        <v>0</v>
      </c>
      <c r="V472" s="8">
        <f t="shared" si="88"/>
        <v>1</v>
      </c>
      <c r="W472" s="7">
        <f t="shared" si="89"/>
        <v>549</v>
      </c>
      <c r="Z472" s="3">
        <v>468</v>
      </c>
      <c r="AA472" s="3">
        <f t="shared" si="90"/>
        <v>147.08574936994901</v>
      </c>
      <c r="AB472" s="3">
        <f t="shared" si="91"/>
        <v>1.6605359957961019</v>
      </c>
      <c r="AC472" s="3">
        <f t="shared" si="93"/>
        <v>19897.427963862199</v>
      </c>
      <c r="AD472" s="3">
        <f t="shared" si="93"/>
        <v>957.206749576687</v>
      </c>
    </row>
    <row r="473" spans="2:30" x14ac:dyDescent="0.2">
      <c r="B473" s="8" t="s">
        <v>53</v>
      </c>
      <c r="C473" s="7">
        <v>1920</v>
      </c>
      <c r="D473" s="8" t="s">
        <v>28</v>
      </c>
      <c r="E473" s="7" t="s">
        <v>39</v>
      </c>
      <c r="F473" s="8" t="s">
        <v>35</v>
      </c>
      <c r="G473" s="7" t="s">
        <v>52</v>
      </c>
      <c r="H473" s="8" t="s">
        <v>28</v>
      </c>
      <c r="I473" s="7" t="s">
        <v>28</v>
      </c>
      <c r="J473" s="8" t="s">
        <v>28</v>
      </c>
      <c r="K473" s="7" t="s">
        <v>37</v>
      </c>
      <c r="L473" s="8" t="s">
        <v>44</v>
      </c>
      <c r="M473" s="7" t="s">
        <v>28</v>
      </c>
      <c r="N473" s="8">
        <v>2.0511198069033174</v>
      </c>
      <c r="O473" s="7">
        <v>0</v>
      </c>
      <c r="P473" s="8">
        <f t="shared" si="84"/>
        <v>0</v>
      </c>
      <c r="Q473" s="7">
        <v>2.5</v>
      </c>
      <c r="R473" s="8">
        <f t="shared" si="85"/>
        <v>1</v>
      </c>
      <c r="S473" s="7" t="s">
        <v>29</v>
      </c>
      <c r="T473" s="8" t="str">
        <f t="shared" si="86"/>
        <v>No</v>
      </c>
      <c r="U473" s="7">
        <f t="shared" si="87"/>
        <v>0</v>
      </c>
      <c r="V473" s="8">
        <f t="shared" si="88"/>
        <v>1</v>
      </c>
      <c r="W473" s="7">
        <f t="shared" si="89"/>
        <v>549</v>
      </c>
      <c r="Z473" s="3">
        <v>469</v>
      </c>
      <c r="AA473" s="3">
        <f t="shared" si="90"/>
        <v>16.499702865156124</v>
      </c>
      <c r="AB473" s="3">
        <f t="shared" si="91"/>
        <v>0.18450399953290017</v>
      </c>
      <c r="AC473" s="3">
        <f t="shared" si="93"/>
        <v>19913.927666727355</v>
      </c>
      <c r="AD473" s="3">
        <f t="shared" si="93"/>
        <v>957.39125357621992</v>
      </c>
    </row>
    <row r="474" spans="2:30" x14ac:dyDescent="0.2">
      <c r="B474" s="8" t="s">
        <v>53</v>
      </c>
      <c r="C474" s="7">
        <v>1920</v>
      </c>
      <c r="D474" s="8" t="s">
        <v>28</v>
      </c>
      <c r="E474" s="7" t="s">
        <v>34</v>
      </c>
      <c r="F474" s="8" t="s">
        <v>35</v>
      </c>
      <c r="G474" s="7" t="s">
        <v>52</v>
      </c>
      <c r="H474" s="8" t="s">
        <v>28</v>
      </c>
      <c r="I474" s="7" t="s">
        <v>28</v>
      </c>
      <c r="J474" s="8" t="s">
        <v>28</v>
      </c>
      <c r="K474" s="7" t="s">
        <v>37</v>
      </c>
      <c r="L474" s="8" t="s">
        <v>44</v>
      </c>
      <c r="M474" s="7" t="s">
        <v>28</v>
      </c>
      <c r="N474" s="8">
        <v>0.14153845153800587</v>
      </c>
      <c r="O474" s="7">
        <v>0</v>
      </c>
      <c r="P474" s="8">
        <f t="shared" si="84"/>
        <v>0</v>
      </c>
      <c r="Q474" s="7">
        <v>2.5</v>
      </c>
      <c r="R474" s="8">
        <f t="shared" si="85"/>
        <v>1</v>
      </c>
      <c r="S474" s="7" t="s">
        <v>29</v>
      </c>
      <c r="T474" s="8" t="str">
        <f t="shared" si="86"/>
        <v>No</v>
      </c>
      <c r="U474" s="7">
        <f t="shared" si="87"/>
        <v>0</v>
      </c>
      <c r="V474" s="8">
        <f t="shared" si="88"/>
        <v>1</v>
      </c>
      <c r="W474" s="7">
        <f t="shared" si="89"/>
        <v>549</v>
      </c>
      <c r="Z474" s="3">
        <v>470</v>
      </c>
      <c r="AA474" s="3">
        <f t="shared" si="90"/>
        <v>99.131251631406229</v>
      </c>
      <c r="AB474" s="3">
        <f t="shared" si="91"/>
        <v>1.1070239971974012</v>
      </c>
      <c r="AC474" s="3">
        <f t="shared" si="93"/>
        <v>20013.058918358762</v>
      </c>
      <c r="AD474" s="3">
        <f t="shared" si="93"/>
        <v>958.49827757341734</v>
      </c>
    </row>
    <row r="475" spans="2:30" x14ac:dyDescent="0.2">
      <c r="B475" s="8" t="s">
        <v>53</v>
      </c>
      <c r="C475" s="7">
        <v>1920</v>
      </c>
      <c r="D475" s="8" t="s">
        <v>28</v>
      </c>
      <c r="E475" s="7" t="s">
        <v>46</v>
      </c>
      <c r="F475" s="8" t="s">
        <v>35</v>
      </c>
      <c r="G475" s="7" t="s">
        <v>52</v>
      </c>
      <c r="H475" s="8" t="s">
        <v>28</v>
      </c>
      <c r="I475" s="7" t="s">
        <v>28</v>
      </c>
      <c r="J475" s="8" t="s">
        <v>28</v>
      </c>
      <c r="K475" s="7" t="s">
        <v>37</v>
      </c>
      <c r="L475" s="8" t="s">
        <v>44</v>
      </c>
      <c r="M475" s="7" t="s">
        <v>28</v>
      </c>
      <c r="N475" s="8">
        <v>0.29371513877841787</v>
      </c>
      <c r="O475" s="7">
        <v>0</v>
      </c>
      <c r="P475" s="8">
        <f t="shared" si="84"/>
        <v>0</v>
      </c>
      <c r="Q475" s="7">
        <v>2.5</v>
      </c>
      <c r="R475" s="8">
        <f t="shared" si="85"/>
        <v>1</v>
      </c>
      <c r="S475" s="7" t="s">
        <v>29</v>
      </c>
      <c r="T475" s="8" t="str">
        <f t="shared" si="86"/>
        <v>No</v>
      </c>
      <c r="U475" s="7">
        <f t="shared" si="87"/>
        <v>0</v>
      </c>
      <c r="V475" s="8">
        <f t="shared" si="88"/>
        <v>1</v>
      </c>
      <c r="W475" s="7">
        <f t="shared" si="89"/>
        <v>549</v>
      </c>
      <c r="Z475" s="3">
        <v>471</v>
      </c>
      <c r="AA475" s="3">
        <f t="shared" si="90"/>
        <v>100.98510981762631</v>
      </c>
      <c r="AB475" s="3">
        <f t="shared" si="91"/>
        <v>1.1070239971974012</v>
      </c>
      <c r="AC475" s="3">
        <f t="shared" si="93"/>
        <v>20114.044028176388</v>
      </c>
      <c r="AD475" s="3">
        <f t="shared" si="93"/>
        <v>959.60530157061476</v>
      </c>
    </row>
    <row r="476" spans="2:30" x14ac:dyDescent="0.2">
      <c r="B476" s="8" t="s">
        <v>53</v>
      </c>
      <c r="C476" s="7">
        <v>1920</v>
      </c>
      <c r="D476" s="8" t="s">
        <v>28</v>
      </c>
      <c r="E476" s="7" t="s">
        <v>43</v>
      </c>
      <c r="F476" s="8" t="s">
        <v>35</v>
      </c>
      <c r="G476" s="7" t="s">
        <v>52</v>
      </c>
      <c r="H476" s="8" t="s">
        <v>28</v>
      </c>
      <c r="I476" s="7" t="s">
        <v>28</v>
      </c>
      <c r="J476" s="8" t="s">
        <v>28</v>
      </c>
      <c r="K476" s="7" t="s">
        <v>37</v>
      </c>
      <c r="L476" s="8" t="s">
        <v>44</v>
      </c>
      <c r="M476" s="7" t="s">
        <v>28</v>
      </c>
      <c r="N476" s="8">
        <v>1.0135015194888888</v>
      </c>
      <c r="O476" s="7">
        <v>0</v>
      </c>
      <c r="P476" s="8">
        <f t="shared" si="84"/>
        <v>0</v>
      </c>
      <c r="Q476" s="7">
        <v>2.5</v>
      </c>
      <c r="R476" s="8">
        <f t="shared" si="85"/>
        <v>1</v>
      </c>
      <c r="S476" s="7" t="s">
        <v>29</v>
      </c>
      <c r="T476" s="8" t="str">
        <f t="shared" si="86"/>
        <v>No</v>
      </c>
      <c r="U476" s="7">
        <f t="shared" si="87"/>
        <v>0</v>
      </c>
      <c r="V476" s="8">
        <f t="shared" si="88"/>
        <v>1</v>
      </c>
      <c r="W476" s="7">
        <f t="shared" si="89"/>
        <v>549</v>
      </c>
      <c r="Z476" s="3">
        <v>472</v>
      </c>
      <c r="AA476" s="3">
        <f t="shared" si="90"/>
        <v>85.952167804175701</v>
      </c>
      <c r="AB476" s="3">
        <f t="shared" si="91"/>
        <v>0.9225199976645011</v>
      </c>
      <c r="AC476" s="3">
        <f t="shared" si="93"/>
        <v>20199.996195980562</v>
      </c>
      <c r="AD476" s="3">
        <f t="shared" si="93"/>
        <v>960.52782156827925</v>
      </c>
    </row>
    <row r="477" spans="2:30" x14ac:dyDescent="0.2">
      <c r="B477" s="8" t="s">
        <v>53</v>
      </c>
      <c r="C477" s="7">
        <v>1940</v>
      </c>
      <c r="D477" s="8" t="s">
        <v>28</v>
      </c>
      <c r="E477" s="7" t="s">
        <v>39</v>
      </c>
      <c r="F477" s="8" t="s">
        <v>35</v>
      </c>
      <c r="G477" s="7" t="s">
        <v>52</v>
      </c>
      <c r="H477" s="8" t="s">
        <v>28</v>
      </c>
      <c r="I477" s="7" t="s">
        <v>28</v>
      </c>
      <c r="J477" s="8" t="s">
        <v>28</v>
      </c>
      <c r="K477" s="7" t="s">
        <v>37</v>
      </c>
      <c r="L477" s="8" t="s">
        <v>44</v>
      </c>
      <c r="M477" s="7" t="s">
        <v>28</v>
      </c>
      <c r="N477" s="8">
        <v>16.89109356988417</v>
      </c>
      <c r="O477" s="7">
        <v>0</v>
      </c>
      <c r="P477" s="8">
        <f t="shared" si="84"/>
        <v>0</v>
      </c>
      <c r="Q477" s="7">
        <v>2.5</v>
      </c>
      <c r="R477" s="8">
        <f t="shared" si="85"/>
        <v>1</v>
      </c>
      <c r="S477" s="7" t="s">
        <v>29</v>
      </c>
      <c r="T477" s="8" t="str">
        <f t="shared" si="86"/>
        <v>No</v>
      </c>
      <c r="U477" s="7">
        <f t="shared" si="87"/>
        <v>0</v>
      </c>
      <c r="V477" s="8">
        <f t="shared" si="88"/>
        <v>1</v>
      </c>
      <c r="W477" s="7">
        <f t="shared" si="89"/>
        <v>549</v>
      </c>
      <c r="Z477" s="3">
        <v>473</v>
      </c>
      <c r="AA477" s="3">
        <f t="shared" si="90"/>
        <v>120.53304405034055</v>
      </c>
      <c r="AB477" s="3">
        <f t="shared" si="91"/>
        <v>1.2915279967303013</v>
      </c>
      <c r="AC477" s="3">
        <f t="shared" si="93"/>
        <v>20320.529240030904</v>
      </c>
      <c r="AD477" s="3">
        <f t="shared" si="93"/>
        <v>961.81934956500959</v>
      </c>
    </row>
    <row r="478" spans="2:30" x14ac:dyDescent="0.2">
      <c r="B478" s="8" t="s">
        <v>53</v>
      </c>
      <c r="C478" s="7">
        <v>1940</v>
      </c>
      <c r="D478" s="8" t="s">
        <v>28</v>
      </c>
      <c r="E478" s="7" t="s">
        <v>34</v>
      </c>
      <c r="F478" s="8" t="s">
        <v>35</v>
      </c>
      <c r="G478" s="7" t="s">
        <v>52</v>
      </c>
      <c r="H478" s="8" t="s">
        <v>28</v>
      </c>
      <c r="I478" s="7" t="s">
        <v>28</v>
      </c>
      <c r="J478" s="8" t="s">
        <v>28</v>
      </c>
      <c r="K478" s="7" t="s">
        <v>37</v>
      </c>
      <c r="L478" s="8" t="s">
        <v>44</v>
      </c>
      <c r="M478" s="7" t="s">
        <v>28</v>
      </c>
      <c r="N478" s="8">
        <v>0.26446138324113805</v>
      </c>
      <c r="O478" s="7">
        <v>0</v>
      </c>
      <c r="P478" s="8">
        <f t="shared" si="84"/>
        <v>0</v>
      </c>
      <c r="Q478" s="7">
        <v>2.5</v>
      </c>
      <c r="R478" s="8">
        <f t="shared" si="85"/>
        <v>1</v>
      </c>
      <c r="S478" s="7" t="s">
        <v>29</v>
      </c>
      <c r="T478" s="8" t="str">
        <f t="shared" si="86"/>
        <v>No</v>
      </c>
      <c r="U478" s="7">
        <f t="shared" si="87"/>
        <v>0</v>
      </c>
      <c r="V478" s="8">
        <f t="shared" si="88"/>
        <v>1</v>
      </c>
      <c r="W478" s="7">
        <f t="shared" si="89"/>
        <v>549</v>
      </c>
      <c r="Z478" s="3">
        <v>474</v>
      </c>
      <c r="AA478" s="3">
        <f t="shared" si="90"/>
        <v>17.468672889255103</v>
      </c>
      <c r="AB478" s="3">
        <f t="shared" si="91"/>
        <v>0.18450399953290017</v>
      </c>
      <c r="AC478" s="3">
        <f t="shared" si="93"/>
        <v>20337.99791292016</v>
      </c>
      <c r="AD478" s="3">
        <f t="shared" si="93"/>
        <v>962.00385356454251</v>
      </c>
    </row>
    <row r="479" spans="2:30" x14ac:dyDescent="0.2">
      <c r="B479" s="8" t="s">
        <v>53</v>
      </c>
      <c r="C479" s="7">
        <v>1940</v>
      </c>
      <c r="D479" s="8" t="s">
        <v>28</v>
      </c>
      <c r="E479" s="7" t="s">
        <v>46</v>
      </c>
      <c r="F479" s="8" t="s">
        <v>35</v>
      </c>
      <c r="G479" s="7" t="s">
        <v>52</v>
      </c>
      <c r="H479" s="8" t="s">
        <v>28</v>
      </c>
      <c r="I479" s="7" t="s">
        <v>28</v>
      </c>
      <c r="J479" s="8" t="s">
        <v>28</v>
      </c>
      <c r="K479" s="7" t="s">
        <v>37</v>
      </c>
      <c r="L479" s="8" t="s">
        <v>44</v>
      </c>
      <c r="M479" s="7" t="s">
        <v>28</v>
      </c>
      <c r="N479" s="8">
        <v>0.2436621949830558</v>
      </c>
      <c r="O479" s="7">
        <v>0</v>
      </c>
      <c r="P479" s="8">
        <f t="shared" si="84"/>
        <v>0</v>
      </c>
      <c r="Q479" s="7">
        <v>2.5</v>
      </c>
      <c r="R479" s="8">
        <f t="shared" si="85"/>
        <v>1</v>
      </c>
      <c r="S479" s="7" t="s">
        <v>29</v>
      </c>
      <c r="T479" s="8" t="str">
        <f t="shared" si="86"/>
        <v>No</v>
      </c>
      <c r="U479" s="7">
        <f t="shared" si="87"/>
        <v>0</v>
      </c>
      <c r="V479" s="8">
        <f t="shared" si="88"/>
        <v>1</v>
      </c>
      <c r="W479" s="7">
        <f t="shared" si="89"/>
        <v>549</v>
      </c>
      <c r="Z479" s="3">
        <v>475</v>
      </c>
      <c r="AA479" s="3">
        <f t="shared" si="90"/>
        <v>71.184433514379847</v>
      </c>
      <c r="AB479" s="3">
        <f t="shared" si="91"/>
        <v>0.73801599813160068</v>
      </c>
      <c r="AC479" s="3">
        <f t="shared" si="93"/>
        <v>20409.18234643454</v>
      </c>
      <c r="AD479" s="3">
        <f t="shared" si="93"/>
        <v>962.74186956267408</v>
      </c>
    </row>
    <row r="480" spans="2:30" x14ac:dyDescent="0.2">
      <c r="B480" s="8" t="s">
        <v>53</v>
      </c>
      <c r="C480" s="7">
        <v>1940</v>
      </c>
      <c r="D480" s="8" t="s">
        <v>28</v>
      </c>
      <c r="E480" s="7" t="s">
        <v>43</v>
      </c>
      <c r="F480" s="8" t="s">
        <v>35</v>
      </c>
      <c r="G480" s="7" t="s">
        <v>52</v>
      </c>
      <c r="H480" s="8" t="s">
        <v>28</v>
      </c>
      <c r="I480" s="7" t="s">
        <v>28</v>
      </c>
      <c r="J480" s="8" t="s">
        <v>28</v>
      </c>
      <c r="K480" s="7" t="s">
        <v>37</v>
      </c>
      <c r="L480" s="8" t="s">
        <v>44</v>
      </c>
      <c r="M480" s="7" t="s">
        <v>28</v>
      </c>
      <c r="N480" s="8">
        <v>1.9830431880777473</v>
      </c>
      <c r="O480" s="7">
        <v>0</v>
      </c>
      <c r="P480" s="8">
        <f t="shared" si="84"/>
        <v>0</v>
      </c>
      <c r="Q480" s="7">
        <v>2.5</v>
      </c>
      <c r="R480" s="8">
        <f t="shared" si="85"/>
        <v>1</v>
      </c>
      <c r="S480" s="7" t="s">
        <v>29</v>
      </c>
      <c r="T480" s="8" t="str">
        <f t="shared" si="86"/>
        <v>No</v>
      </c>
      <c r="U480" s="7">
        <f t="shared" si="87"/>
        <v>0</v>
      </c>
      <c r="V480" s="8">
        <f t="shared" si="88"/>
        <v>1</v>
      </c>
      <c r="W480" s="7">
        <f t="shared" si="89"/>
        <v>549</v>
      </c>
      <c r="Z480" s="3">
        <v>476</v>
      </c>
      <c r="AA480" s="3">
        <f t="shared" si="90"/>
        <v>196.0279959612478</v>
      </c>
      <c r="AB480" s="3">
        <f t="shared" si="91"/>
        <v>2.0295439948619021</v>
      </c>
      <c r="AC480" s="3">
        <f t="shared" si="93"/>
        <v>20605.210342395789</v>
      </c>
      <c r="AD480" s="3">
        <f t="shared" si="93"/>
        <v>964.77141355753599</v>
      </c>
    </row>
    <row r="481" spans="2:30" x14ac:dyDescent="0.2">
      <c r="B481" s="8" t="s">
        <v>53</v>
      </c>
      <c r="C481" s="7">
        <v>1950</v>
      </c>
      <c r="D481" s="8" t="s">
        <v>28</v>
      </c>
      <c r="E481" s="7" t="s">
        <v>39</v>
      </c>
      <c r="F481" s="8" t="s">
        <v>35</v>
      </c>
      <c r="G481" s="7" t="s">
        <v>52</v>
      </c>
      <c r="H481" s="8" t="s">
        <v>28</v>
      </c>
      <c r="I481" s="7" t="s">
        <v>28</v>
      </c>
      <c r="J481" s="8" t="s">
        <v>28</v>
      </c>
      <c r="K481" s="7" t="s">
        <v>37</v>
      </c>
      <c r="L481" s="8" t="s">
        <v>44</v>
      </c>
      <c r="M481" s="7" t="s">
        <v>28</v>
      </c>
      <c r="N481" s="8">
        <v>7.942288742121599E-2</v>
      </c>
      <c r="O481" s="7">
        <v>0</v>
      </c>
      <c r="P481" s="8">
        <f t="shared" si="84"/>
        <v>0</v>
      </c>
      <c r="Q481" s="7">
        <v>2.5</v>
      </c>
      <c r="R481" s="8">
        <f t="shared" si="85"/>
        <v>1</v>
      </c>
      <c r="S481" s="7" t="s">
        <v>29</v>
      </c>
      <c r="T481" s="8" t="str">
        <f t="shared" si="86"/>
        <v>No</v>
      </c>
      <c r="U481" s="7">
        <f t="shared" si="87"/>
        <v>0</v>
      </c>
      <c r="V481" s="8">
        <f t="shared" si="88"/>
        <v>1</v>
      </c>
      <c r="W481" s="7">
        <f t="shared" si="89"/>
        <v>549</v>
      </c>
      <c r="Z481" s="3">
        <v>477</v>
      </c>
      <c r="AA481" s="3">
        <f t="shared" si="90"/>
        <v>89.806386179391509</v>
      </c>
      <c r="AB481" s="3">
        <f t="shared" si="91"/>
        <v>0.9225199976645011</v>
      </c>
      <c r="AC481" s="3">
        <f t="shared" si="93"/>
        <v>20695.016728575181</v>
      </c>
      <c r="AD481" s="3">
        <f t="shared" si="93"/>
        <v>965.69393355520049</v>
      </c>
    </row>
    <row r="482" spans="2:30" x14ac:dyDescent="0.2">
      <c r="B482" s="8" t="s">
        <v>53</v>
      </c>
      <c r="C482" s="7">
        <v>1960</v>
      </c>
      <c r="D482" s="8" t="s">
        <v>28</v>
      </c>
      <c r="E482" s="7" t="s">
        <v>39</v>
      </c>
      <c r="F482" s="8" t="s">
        <v>35</v>
      </c>
      <c r="G482" s="7" t="s">
        <v>52</v>
      </c>
      <c r="H482" s="8" t="s">
        <v>28</v>
      </c>
      <c r="I482" s="7" t="s">
        <v>28</v>
      </c>
      <c r="J482" s="8" t="s">
        <v>28</v>
      </c>
      <c r="K482" s="7" t="s">
        <v>37</v>
      </c>
      <c r="L482" s="8" t="s">
        <v>44</v>
      </c>
      <c r="M482" s="7" t="s">
        <v>28</v>
      </c>
      <c r="N482" s="8">
        <v>7.8534493370805523</v>
      </c>
      <c r="O482" s="7">
        <v>0</v>
      </c>
      <c r="P482" s="8">
        <f t="shared" si="84"/>
        <v>0</v>
      </c>
      <c r="Q482" s="7">
        <v>2.5</v>
      </c>
      <c r="R482" s="8">
        <f t="shared" si="85"/>
        <v>1</v>
      </c>
      <c r="S482" s="7" t="s">
        <v>29</v>
      </c>
      <c r="T482" s="8" t="str">
        <f t="shared" si="86"/>
        <v>No</v>
      </c>
      <c r="U482" s="7">
        <f t="shared" si="87"/>
        <v>0</v>
      </c>
      <c r="V482" s="8">
        <f t="shared" si="88"/>
        <v>1</v>
      </c>
      <c r="W482" s="7">
        <f t="shared" si="89"/>
        <v>549</v>
      </c>
      <c r="Z482" s="3">
        <v>478</v>
      </c>
      <c r="AA482" s="3">
        <f t="shared" si="90"/>
        <v>270.999084402297</v>
      </c>
      <c r="AB482" s="3">
        <f t="shared" si="91"/>
        <v>2.7675599929935029</v>
      </c>
      <c r="AC482" s="3">
        <f t="shared" si="93"/>
        <v>20966.015812977479</v>
      </c>
      <c r="AD482" s="3">
        <f t="shared" si="93"/>
        <v>968.46149354819397</v>
      </c>
    </row>
    <row r="483" spans="2:30" x14ac:dyDescent="0.2">
      <c r="B483" s="8" t="s">
        <v>53</v>
      </c>
      <c r="C483" s="7">
        <v>1960</v>
      </c>
      <c r="D483" s="8" t="s">
        <v>28</v>
      </c>
      <c r="E483" s="7" t="s">
        <v>46</v>
      </c>
      <c r="F483" s="8" t="s">
        <v>35</v>
      </c>
      <c r="G483" s="7" t="s">
        <v>52</v>
      </c>
      <c r="H483" s="8" t="s">
        <v>28</v>
      </c>
      <c r="I483" s="7" t="s">
        <v>28</v>
      </c>
      <c r="J483" s="8" t="s">
        <v>28</v>
      </c>
      <c r="K483" s="7" t="s">
        <v>37</v>
      </c>
      <c r="L483" s="8" t="s">
        <v>44</v>
      </c>
      <c r="M483" s="7" t="s">
        <v>28</v>
      </c>
      <c r="N483" s="8">
        <v>0.30232218959512575</v>
      </c>
      <c r="O483" s="7">
        <v>0</v>
      </c>
      <c r="P483" s="8">
        <f t="shared" si="84"/>
        <v>0</v>
      </c>
      <c r="Q483" s="7">
        <v>2.5</v>
      </c>
      <c r="R483" s="8">
        <f t="shared" si="85"/>
        <v>1</v>
      </c>
      <c r="S483" s="7" t="s">
        <v>29</v>
      </c>
      <c r="T483" s="8" t="str">
        <f t="shared" si="86"/>
        <v>No</v>
      </c>
      <c r="U483" s="7">
        <f t="shared" si="87"/>
        <v>0</v>
      </c>
      <c r="V483" s="8">
        <f t="shared" si="88"/>
        <v>1</v>
      </c>
      <c r="W483" s="7">
        <f t="shared" si="89"/>
        <v>549</v>
      </c>
      <c r="Z483" s="3">
        <v>479</v>
      </c>
      <c r="AA483" s="3">
        <f t="shared" si="90"/>
        <v>18.427457769180563</v>
      </c>
      <c r="AB483" s="3">
        <f t="shared" si="91"/>
        <v>0.18450399953290017</v>
      </c>
      <c r="AC483" s="3">
        <f t="shared" si="93"/>
        <v>20984.443270746659</v>
      </c>
      <c r="AD483" s="3">
        <f t="shared" si="93"/>
        <v>968.64599754772689</v>
      </c>
    </row>
    <row r="484" spans="2:30" x14ac:dyDescent="0.2">
      <c r="B484" s="8" t="s">
        <v>53</v>
      </c>
      <c r="C484" s="7">
        <v>1960</v>
      </c>
      <c r="D484" s="8" t="s">
        <v>28</v>
      </c>
      <c r="E484" s="7" t="s">
        <v>43</v>
      </c>
      <c r="F484" s="8" t="s">
        <v>35</v>
      </c>
      <c r="G484" s="7" t="s">
        <v>52</v>
      </c>
      <c r="H484" s="8" t="s">
        <v>28</v>
      </c>
      <c r="I484" s="7" t="s">
        <v>28</v>
      </c>
      <c r="J484" s="8" t="s">
        <v>28</v>
      </c>
      <c r="K484" s="7" t="s">
        <v>37</v>
      </c>
      <c r="L484" s="8" t="s">
        <v>44</v>
      </c>
      <c r="M484" s="7" t="s">
        <v>28</v>
      </c>
      <c r="N484" s="8">
        <v>1.2829869638728451</v>
      </c>
      <c r="O484" s="7">
        <v>0</v>
      </c>
      <c r="P484" s="8">
        <f t="shared" si="84"/>
        <v>0</v>
      </c>
      <c r="Q484" s="7">
        <v>2.5</v>
      </c>
      <c r="R484" s="8">
        <f t="shared" si="85"/>
        <v>1</v>
      </c>
      <c r="S484" s="7" t="s">
        <v>29</v>
      </c>
      <c r="T484" s="8" t="str">
        <f t="shared" si="86"/>
        <v>No</v>
      </c>
      <c r="U484" s="7">
        <f t="shared" si="87"/>
        <v>0</v>
      </c>
      <c r="V484" s="8">
        <f t="shared" si="88"/>
        <v>1</v>
      </c>
      <c r="W484" s="7">
        <f t="shared" si="89"/>
        <v>549</v>
      </c>
      <c r="Z484" s="3">
        <v>480</v>
      </c>
      <c r="AA484" s="3">
        <f t="shared" si="90"/>
        <v>1092.2201017661575</v>
      </c>
      <c r="AB484" s="3">
        <f t="shared" si="91"/>
        <v>10.885735972441111</v>
      </c>
      <c r="AC484" s="3">
        <f t="shared" si="93"/>
        <v>22076.663372512816</v>
      </c>
      <c r="AD484" s="3">
        <f t="shared" si="93"/>
        <v>979.53173352016802</v>
      </c>
    </row>
    <row r="485" spans="2:30" x14ac:dyDescent="0.2">
      <c r="B485" s="8" t="s">
        <v>53</v>
      </c>
      <c r="C485" s="7">
        <v>1980</v>
      </c>
      <c r="D485" s="8" t="s">
        <v>28</v>
      </c>
      <c r="E485" s="7" t="s">
        <v>39</v>
      </c>
      <c r="F485" s="8" t="s">
        <v>35</v>
      </c>
      <c r="G485" s="7" t="s">
        <v>52</v>
      </c>
      <c r="H485" s="8" t="s">
        <v>28</v>
      </c>
      <c r="I485" s="7" t="s">
        <v>28</v>
      </c>
      <c r="J485" s="8" t="s">
        <v>28</v>
      </c>
      <c r="K485" s="7" t="s">
        <v>37</v>
      </c>
      <c r="L485" s="8" t="s">
        <v>44</v>
      </c>
      <c r="M485" s="7" t="s">
        <v>28</v>
      </c>
      <c r="N485" s="8">
        <v>13.255886547245446</v>
      </c>
      <c r="O485" s="7">
        <v>0</v>
      </c>
      <c r="P485" s="8">
        <f t="shared" si="84"/>
        <v>0</v>
      </c>
      <c r="Q485" s="7">
        <v>2.5</v>
      </c>
      <c r="R485" s="8">
        <f t="shared" si="85"/>
        <v>1</v>
      </c>
      <c r="S485" s="7" t="s">
        <v>29</v>
      </c>
      <c r="T485" s="8" t="str">
        <f t="shared" si="86"/>
        <v>No</v>
      </c>
      <c r="U485" s="7">
        <f t="shared" si="87"/>
        <v>0</v>
      </c>
      <c r="V485" s="8">
        <f t="shared" si="88"/>
        <v>1</v>
      </c>
      <c r="W485" s="7">
        <f t="shared" si="89"/>
        <v>549</v>
      </c>
      <c r="Z485" s="3">
        <v>481</v>
      </c>
      <c r="AA485" s="3">
        <f t="shared" si="90"/>
        <v>55.731212343633743</v>
      </c>
      <c r="AB485" s="3">
        <f t="shared" si="91"/>
        <v>0.55351199859870059</v>
      </c>
      <c r="AC485" s="3">
        <f t="shared" si="93"/>
        <v>22132.394584856451</v>
      </c>
      <c r="AD485" s="3">
        <f t="shared" si="93"/>
        <v>980.08524551876667</v>
      </c>
    </row>
    <row r="486" spans="2:30" x14ac:dyDescent="0.2">
      <c r="B486" s="8" t="s">
        <v>53</v>
      </c>
      <c r="C486" s="7">
        <v>1980</v>
      </c>
      <c r="D486" s="8" t="s">
        <v>28</v>
      </c>
      <c r="E486" s="7" t="s">
        <v>34</v>
      </c>
      <c r="F486" s="8" t="s">
        <v>35</v>
      </c>
      <c r="G486" s="7" t="s">
        <v>52</v>
      </c>
      <c r="H486" s="8" t="s">
        <v>28</v>
      </c>
      <c r="I486" s="7" t="s">
        <v>28</v>
      </c>
      <c r="J486" s="8" t="s">
        <v>28</v>
      </c>
      <c r="K486" s="7" t="s">
        <v>37</v>
      </c>
      <c r="L486" s="8" t="s">
        <v>44</v>
      </c>
      <c r="M486" s="7" t="s">
        <v>28</v>
      </c>
      <c r="N486" s="8">
        <v>0.20093813823024165</v>
      </c>
      <c r="O486" s="7">
        <v>0</v>
      </c>
      <c r="P486" s="8">
        <f t="shared" si="84"/>
        <v>0</v>
      </c>
      <c r="Q486" s="7">
        <v>2.5</v>
      </c>
      <c r="R486" s="8">
        <f t="shared" si="85"/>
        <v>1</v>
      </c>
      <c r="S486" s="7" t="s">
        <v>29</v>
      </c>
      <c r="T486" s="8" t="str">
        <f t="shared" si="86"/>
        <v>No</v>
      </c>
      <c r="U486" s="7">
        <f t="shared" si="87"/>
        <v>0</v>
      </c>
      <c r="V486" s="8">
        <f t="shared" si="88"/>
        <v>1</v>
      </c>
      <c r="W486" s="7">
        <f t="shared" si="89"/>
        <v>549</v>
      </c>
      <c r="Z486" s="3">
        <v>482</v>
      </c>
      <c r="AA486" s="3">
        <f t="shared" si="90"/>
        <v>57.841354818379372</v>
      </c>
      <c r="AB486" s="3">
        <f t="shared" si="91"/>
        <v>0.55351199859870059</v>
      </c>
      <c r="AC486" s="3">
        <f t="shared" si="93"/>
        <v>22190.235939674829</v>
      </c>
      <c r="AD486" s="3">
        <f t="shared" si="93"/>
        <v>980.63875751736532</v>
      </c>
    </row>
    <row r="487" spans="2:30" x14ac:dyDescent="0.2">
      <c r="B487" s="8" t="s">
        <v>53</v>
      </c>
      <c r="C487" s="7">
        <v>1980</v>
      </c>
      <c r="D487" s="8" t="s">
        <v>28</v>
      </c>
      <c r="E487" s="7" t="s">
        <v>46</v>
      </c>
      <c r="F487" s="8" t="s">
        <v>35</v>
      </c>
      <c r="G487" s="7" t="s">
        <v>52</v>
      </c>
      <c r="H487" s="8" t="s">
        <v>28</v>
      </c>
      <c r="I487" s="7" t="s">
        <v>28</v>
      </c>
      <c r="J487" s="8" t="s">
        <v>28</v>
      </c>
      <c r="K487" s="7" t="s">
        <v>37</v>
      </c>
      <c r="L487" s="8" t="s">
        <v>44</v>
      </c>
      <c r="M487" s="7" t="s">
        <v>28</v>
      </c>
      <c r="N487" s="8">
        <v>0.33845884413383176</v>
      </c>
      <c r="O487" s="7">
        <v>0</v>
      </c>
      <c r="P487" s="8">
        <f t="shared" si="84"/>
        <v>0</v>
      </c>
      <c r="Q487" s="7">
        <v>2.5</v>
      </c>
      <c r="R487" s="8">
        <f t="shared" si="85"/>
        <v>1</v>
      </c>
      <c r="S487" s="7" t="s">
        <v>29</v>
      </c>
      <c r="T487" s="8" t="str">
        <f t="shared" si="86"/>
        <v>No</v>
      </c>
      <c r="U487" s="7">
        <f t="shared" si="87"/>
        <v>0</v>
      </c>
      <c r="V487" s="8">
        <f t="shared" si="88"/>
        <v>1</v>
      </c>
      <c r="W487" s="7">
        <f t="shared" si="89"/>
        <v>549</v>
      </c>
      <c r="Z487" s="3">
        <v>483</v>
      </c>
      <c r="AA487" s="3">
        <f t="shared" si="90"/>
        <v>102.52431895903281</v>
      </c>
      <c r="AB487" s="3">
        <f t="shared" si="91"/>
        <v>0.9225199976645011</v>
      </c>
      <c r="AC487" s="3">
        <f t="shared" ref="AC487:AD502" si="94">AC486+AA487</f>
        <v>22292.760258633862</v>
      </c>
      <c r="AD487" s="3">
        <f t="shared" si="94"/>
        <v>981.56127751502981</v>
      </c>
    </row>
    <row r="488" spans="2:30" x14ac:dyDescent="0.2">
      <c r="B488" s="8" t="s">
        <v>53</v>
      </c>
      <c r="C488" s="7">
        <v>1980</v>
      </c>
      <c r="D488" s="8" t="s">
        <v>28</v>
      </c>
      <c r="E488" s="7" t="s">
        <v>43</v>
      </c>
      <c r="F488" s="8" t="s">
        <v>35</v>
      </c>
      <c r="G488" s="7" t="s">
        <v>52</v>
      </c>
      <c r="H488" s="8" t="s">
        <v>28</v>
      </c>
      <c r="I488" s="7" t="s">
        <v>28</v>
      </c>
      <c r="J488" s="8" t="s">
        <v>28</v>
      </c>
      <c r="K488" s="7" t="s">
        <v>37</v>
      </c>
      <c r="L488" s="8" t="s">
        <v>44</v>
      </c>
      <c r="M488" s="7" t="s">
        <v>28</v>
      </c>
      <c r="N488" s="8">
        <v>1.6685977011591491</v>
      </c>
      <c r="O488" s="7">
        <v>0</v>
      </c>
      <c r="P488" s="8">
        <f t="shared" si="84"/>
        <v>0</v>
      </c>
      <c r="Q488" s="7">
        <v>2.5</v>
      </c>
      <c r="R488" s="8">
        <f t="shared" si="85"/>
        <v>1</v>
      </c>
      <c r="S488" s="7" t="s">
        <v>29</v>
      </c>
      <c r="T488" s="8" t="str">
        <f t="shared" si="86"/>
        <v>No</v>
      </c>
      <c r="U488" s="7">
        <f t="shared" si="87"/>
        <v>0</v>
      </c>
      <c r="V488" s="8">
        <f t="shared" si="88"/>
        <v>1</v>
      </c>
      <c r="W488" s="7">
        <f t="shared" si="89"/>
        <v>549</v>
      </c>
      <c r="Z488" s="3">
        <v>484</v>
      </c>
      <c r="AA488" s="3">
        <f t="shared" si="90"/>
        <v>88.421049269092123</v>
      </c>
      <c r="AB488" s="3">
        <f t="shared" si="91"/>
        <v>0.73801599813160068</v>
      </c>
      <c r="AC488" s="3">
        <f t="shared" si="94"/>
        <v>22381.181307902953</v>
      </c>
      <c r="AD488" s="3">
        <f t="shared" si="94"/>
        <v>982.29929351316139</v>
      </c>
    </row>
    <row r="489" spans="2:30" x14ac:dyDescent="0.2">
      <c r="B489" s="8" t="s">
        <v>53</v>
      </c>
      <c r="C489" s="7">
        <v>1990</v>
      </c>
      <c r="D489" s="8" t="s">
        <v>28</v>
      </c>
      <c r="E489" s="7" t="s">
        <v>39</v>
      </c>
      <c r="F489" s="8" t="s">
        <v>35</v>
      </c>
      <c r="G489" s="7" t="s">
        <v>52</v>
      </c>
      <c r="H489" s="8" t="s">
        <v>28</v>
      </c>
      <c r="I489" s="7" t="s">
        <v>28</v>
      </c>
      <c r="J489" s="8" t="s">
        <v>28</v>
      </c>
      <c r="K489" s="7" t="s">
        <v>37</v>
      </c>
      <c r="L489" s="8" t="s">
        <v>44</v>
      </c>
      <c r="M489" s="7" t="s">
        <v>28</v>
      </c>
      <c r="N489" s="8">
        <v>8.286974447932689</v>
      </c>
      <c r="O489" s="7">
        <v>0</v>
      </c>
      <c r="P489" s="8">
        <f t="shared" si="84"/>
        <v>0</v>
      </c>
      <c r="Q489" s="7">
        <v>2.5</v>
      </c>
      <c r="R489" s="8">
        <f t="shared" si="85"/>
        <v>1</v>
      </c>
      <c r="S489" s="7" t="s">
        <v>29</v>
      </c>
      <c r="T489" s="8" t="str">
        <f t="shared" si="86"/>
        <v>No</v>
      </c>
      <c r="U489" s="7">
        <f t="shared" si="87"/>
        <v>0</v>
      </c>
      <c r="V489" s="8">
        <f t="shared" si="88"/>
        <v>1</v>
      </c>
      <c r="W489" s="7">
        <f t="shared" si="89"/>
        <v>549</v>
      </c>
      <c r="Z489" s="3">
        <v>485</v>
      </c>
      <c r="AA489" s="3">
        <f t="shared" si="90"/>
        <v>1185.5472293680118</v>
      </c>
      <c r="AB489" s="3">
        <f t="shared" si="91"/>
        <v>9.2251999766450101</v>
      </c>
      <c r="AC489" s="3">
        <f t="shared" si="94"/>
        <v>23566.728537270963</v>
      </c>
      <c r="AD489" s="3">
        <f t="shared" si="94"/>
        <v>991.52449348980645</v>
      </c>
    </row>
    <row r="490" spans="2:30" x14ac:dyDescent="0.2">
      <c r="B490" s="8" t="s">
        <v>53</v>
      </c>
      <c r="C490" s="7">
        <v>1990</v>
      </c>
      <c r="D490" s="8" t="s">
        <v>28</v>
      </c>
      <c r="E490" s="7" t="s">
        <v>34</v>
      </c>
      <c r="F490" s="8" t="s">
        <v>35</v>
      </c>
      <c r="G490" s="7" t="s">
        <v>52</v>
      </c>
      <c r="H490" s="8" t="s">
        <v>28</v>
      </c>
      <c r="I490" s="7" t="s">
        <v>28</v>
      </c>
      <c r="J490" s="8" t="s">
        <v>28</v>
      </c>
      <c r="K490" s="7" t="s">
        <v>37</v>
      </c>
      <c r="L490" s="8" t="s">
        <v>44</v>
      </c>
      <c r="M490" s="7" t="s">
        <v>28</v>
      </c>
      <c r="N490" s="8">
        <v>0.27961984390521333</v>
      </c>
      <c r="O490" s="7">
        <v>0</v>
      </c>
      <c r="P490" s="8">
        <f t="shared" si="84"/>
        <v>0</v>
      </c>
      <c r="Q490" s="7">
        <v>2.5</v>
      </c>
      <c r="R490" s="8">
        <f t="shared" si="85"/>
        <v>1</v>
      </c>
      <c r="S490" s="7" t="s">
        <v>29</v>
      </c>
      <c r="T490" s="8" t="str">
        <f t="shared" si="86"/>
        <v>No</v>
      </c>
      <c r="U490" s="7">
        <f t="shared" si="87"/>
        <v>0</v>
      </c>
      <c r="V490" s="8">
        <f t="shared" si="88"/>
        <v>1</v>
      </c>
      <c r="W490" s="7">
        <f t="shared" si="89"/>
        <v>549</v>
      </c>
      <c r="Z490" s="3">
        <v>486</v>
      </c>
      <c r="AA490" s="3">
        <f t="shared" si="90"/>
        <v>118.9507218522189</v>
      </c>
      <c r="AB490" s="3">
        <f t="shared" si="91"/>
        <v>0.9225199976645011</v>
      </c>
      <c r="AC490" s="3">
        <f t="shared" si="94"/>
        <v>23685.679259123182</v>
      </c>
      <c r="AD490" s="3">
        <f t="shared" si="94"/>
        <v>992.44701348747094</v>
      </c>
    </row>
    <row r="491" spans="2:30" x14ac:dyDescent="0.2">
      <c r="B491" s="8" t="s">
        <v>53</v>
      </c>
      <c r="C491" s="7">
        <v>1990</v>
      </c>
      <c r="D491" s="8" t="s">
        <v>28</v>
      </c>
      <c r="E491" s="7" t="s">
        <v>43</v>
      </c>
      <c r="F491" s="8" t="s">
        <v>35</v>
      </c>
      <c r="G491" s="7" t="s">
        <v>52</v>
      </c>
      <c r="H491" s="8" t="s">
        <v>28</v>
      </c>
      <c r="I491" s="7" t="s">
        <v>28</v>
      </c>
      <c r="J491" s="8" t="s">
        <v>28</v>
      </c>
      <c r="K491" s="7" t="s">
        <v>37</v>
      </c>
      <c r="L491" s="8" t="s">
        <v>44</v>
      </c>
      <c r="M491" s="7" t="s">
        <v>28</v>
      </c>
      <c r="N491" s="8">
        <v>0.71357193704331956</v>
      </c>
      <c r="O491" s="7">
        <v>0</v>
      </c>
      <c r="P491" s="8">
        <f t="shared" si="84"/>
        <v>0</v>
      </c>
      <c r="Q491" s="7">
        <v>2.5</v>
      </c>
      <c r="R491" s="8">
        <f t="shared" si="85"/>
        <v>1</v>
      </c>
      <c r="S491" s="7" t="s">
        <v>29</v>
      </c>
      <c r="T491" s="8" t="str">
        <f t="shared" si="86"/>
        <v>No</v>
      </c>
      <c r="U491" s="7">
        <f t="shared" si="87"/>
        <v>0</v>
      </c>
      <c r="V491" s="8">
        <f t="shared" si="88"/>
        <v>1</v>
      </c>
      <c r="W491" s="7">
        <f t="shared" si="89"/>
        <v>549</v>
      </c>
      <c r="Z491" s="3">
        <v>487</v>
      </c>
      <c r="AA491" s="3">
        <f t="shared" si="90"/>
        <v>26.225293598564704</v>
      </c>
      <c r="AB491" s="3">
        <f t="shared" si="91"/>
        <v>0.18450399953290017</v>
      </c>
      <c r="AC491" s="3">
        <f t="shared" si="94"/>
        <v>23711.904552721746</v>
      </c>
      <c r="AD491" s="3">
        <f t="shared" si="94"/>
        <v>992.63151748700386</v>
      </c>
    </row>
    <row r="492" spans="2:30" x14ac:dyDescent="0.2">
      <c r="B492" s="8" t="s">
        <v>53</v>
      </c>
      <c r="C492" s="7">
        <v>2000</v>
      </c>
      <c r="D492" s="8" t="s">
        <v>28</v>
      </c>
      <c r="E492" s="7" t="s">
        <v>39</v>
      </c>
      <c r="F492" s="8" t="s">
        <v>35</v>
      </c>
      <c r="G492" s="7" t="s">
        <v>52</v>
      </c>
      <c r="H492" s="8" t="s">
        <v>28</v>
      </c>
      <c r="I492" s="7" t="s">
        <v>28</v>
      </c>
      <c r="J492" s="8" t="s">
        <v>28</v>
      </c>
      <c r="K492" s="7" t="s">
        <v>37</v>
      </c>
      <c r="L492" s="8" t="s">
        <v>44</v>
      </c>
      <c r="M492" s="7" t="s">
        <v>28</v>
      </c>
      <c r="N492" s="8">
        <v>12.130377040117585</v>
      </c>
      <c r="O492" s="7">
        <v>0</v>
      </c>
      <c r="P492" s="8">
        <f t="shared" si="84"/>
        <v>0</v>
      </c>
      <c r="Q492" s="7">
        <v>2.5</v>
      </c>
      <c r="R492" s="8">
        <f t="shared" si="85"/>
        <v>1</v>
      </c>
      <c r="S492" s="7" t="s">
        <v>29</v>
      </c>
      <c r="T492" s="8" t="str">
        <f t="shared" si="86"/>
        <v>No</v>
      </c>
      <c r="U492" s="7">
        <f t="shared" si="87"/>
        <v>0</v>
      </c>
      <c r="V492" s="8">
        <f t="shared" si="88"/>
        <v>1</v>
      </c>
      <c r="W492" s="7">
        <f t="shared" si="89"/>
        <v>549</v>
      </c>
      <c r="Z492" s="3">
        <v>488</v>
      </c>
      <c r="AA492" s="3">
        <f t="shared" si="90"/>
        <v>27.546019506652424</v>
      </c>
      <c r="AB492" s="3">
        <f t="shared" si="91"/>
        <v>0.18450399953290017</v>
      </c>
      <c r="AC492" s="3">
        <f t="shared" si="94"/>
        <v>23739.450572228398</v>
      </c>
      <c r="AD492" s="3">
        <f t="shared" si="94"/>
        <v>992.81602148653678</v>
      </c>
    </row>
    <row r="493" spans="2:30" x14ac:dyDescent="0.2">
      <c r="B493" s="8" t="s">
        <v>53</v>
      </c>
      <c r="C493" s="7">
        <v>2000</v>
      </c>
      <c r="D493" s="8" t="s">
        <v>28</v>
      </c>
      <c r="E493" s="7" t="s">
        <v>34</v>
      </c>
      <c r="F493" s="8" t="s">
        <v>35</v>
      </c>
      <c r="G493" s="7" t="s">
        <v>52</v>
      </c>
      <c r="H493" s="8" t="s">
        <v>28</v>
      </c>
      <c r="I493" s="7" t="s">
        <v>28</v>
      </c>
      <c r="J493" s="8" t="s">
        <v>28</v>
      </c>
      <c r="K493" s="7" t="s">
        <v>37</v>
      </c>
      <c r="L493" s="8" t="s">
        <v>44</v>
      </c>
      <c r="M493" s="7" t="s">
        <v>28</v>
      </c>
      <c r="N493" s="8">
        <v>0.20785989955065806</v>
      </c>
      <c r="O493" s="7">
        <v>0</v>
      </c>
      <c r="P493" s="8">
        <f t="shared" si="84"/>
        <v>0</v>
      </c>
      <c r="Q493" s="7">
        <v>2.5</v>
      </c>
      <c r="R493" s="8">
        <f t="shared" si="85"/>
        <v>1</v>
      </c>
      <c r="S493" s="7" t="s">
        <v>29</v>
      </c>
      <c r="T493" s="8" t="str">
        <f t="shared" si="86"/>
        <v>No</v>
      </c>
      <c r="U493" s="7">
        <f t="shared" si="87"/>
        <v>0</v>
      </c>
      <c r="V493" s="8">
        <f t="shared" si="88"/>
        <v>1</v>
      </c>
      <c r="W493" s="7">
        <f t="shared" si="89"/>
        <v>549</v>
      </c>
      <c r="Z493" s="3">
        <v>489</v>
      </c>
      <c r="AA493" s="3">
        <f t="shared" si="90"/>
        <v>600.69918874123948</v>
      </c>
      <c r="AB493" s="3">
        <f t="shared" si="91"/>
        <v>3.8745839901909034</v>
      </c>
      <c r="AC493" s="3">
        <f t="shared" si="94"/>
        <v>24340.149760969638</v>
      </c>
      <c r="AD493" s="3">
        <f t="shared" si="94"/>
        <v>996.69060547672768</v>
      </c>
    </row>
    <row r="494" spans="2:30" x14ac:dyDescent="0.2">
      <c r="B494" s="8" t="s">
        <v>53</v>
      </c>
      <c r="C494" s="7">
        <v>2000</v>
      </c>
      <c r="D494" s="8" t="s">
        <v>28</v>
      </c>
      <c r="E494" s="7" t="s">
        <v>46</v>
      </c>
      <c r="F494" s="8" t="s">
        <v>35</v>
      </c>
      <c r="G494" s="7" t="s">
        <v>52</v>
      </c>
      <c r="H494" s="8" t="s">
        <v>28</v>
      </c>
      <c r="I494" s="7" t="s">
        <v>28</v>
      </c>
      <c r="J494" s="8" t="s">
        <v>28</v>
      </c>
      <c r="K494" s="7" t="s">
        <v>37</v>
      </c>
      <c r="L494" s="8" t="s">
        <v>44</v>
      </c>
      <c r="M494" s="7" t="s">
        <v>28</v>
      </c>
      <c r="N494" s="8">
        <v>0.22361922401165604</v>
      </c>
      <c r="O494" s="7">
        <v>0</v>
      </c>
      <c r="P494" s="8">
        <f t="shared" si="84"/>
        <v>0</v>
      </c>
      <c r="Q494" s="7">
        <v>2.5</v>
      </c>
      <c r="R494" s="8">
        <f t="shared" si="85"/>
        <v>1</v>
      </c>
      <c r="S494" s="7" t="s">
        <v>29</v>
      </c>
      <c r="T494" s="8" t="str">
        <f t="shared" si="86"/>
        <v>No</v>
      </c>
      <c r="U494" s="7">
        <f t="shared" si="87"/>
        <v>0</v>
      </c>
      <c r="V494" s="8">
        <f t="shared" si="88"/>
        <v>1</v>
      </c>
      <c r="W494" s="7">
        <f t="shared" si="89"/>
        <v>549</v>
      </c>
      <c r="Z494" s="3">
        <v>490</v>
      </c>
      <c r="AA494" s="3">
        <f t="shared" si="90"/>
        <v>57.523220886860464</v>
      </c>
      <c r="AB494" s="3">
        <f t="shared" si="91"/>
        <v>0.36900799906580034</v>
      </c>
      <c r="AC494" s="3">
        <f t="shared" si="94"/>
        <v>24397.6729818565</v>
      </c>
      <c r="AD494" s="3">
        <f t="shared" si="94"/>
        <v>997.05961347579353</v>
      </c>
    </row>
    <row r="495" spans="2:30" x14ac:dyDescent="0.2">
      <c r="B495" s="8" t="s">
        <v>53</v>
      </c>
      <c r="C495" s="7">
        <v>2000</v>
      </c>
      <c r="D495" s="8" t="s">
        <v>28</v>
      </c>
      <c r="E495" s="7" t="s">
        <v>43</v>
      </c>
      <c r="F495" s="8" t="s">
        <v>35</v>
      </c>
      <c r="G495" s="7" t="s">
        <v>52</v>
      </c>
      <c r="H495" s="8" t="s">
        <v>28</v>
      </c>
      <c r="I495" s="7" t="s">
        <v>28</v>
      </c>
      <c r="J495" s="8" t="s">
        <v>28</v>
      </c>
      <c r="K495" s="7" t="s">
        <v>37</v>
      </c>
      <c r="L495" s="8" t="s">
        <v>44</v>
      </c>
      <c r="M495" s="7" t="s">
        <v>28</v>
      </c>
      <c r="N495" s="8">
        <v>1.9485222393036834</v>
      </c>
      <c r="O495" s="7">
        <v>0</v>
      </c>
      <c r="P495" s="8">
        <f t="shared" si="84"/>
        <v>0</v>
      </c>
      <c r="Q495" s="7">
        <v>2.5</v>
      </c>
      <c r="R495" s="8">
        <f t="shared" si="85"/>
        <v>1</v>
      </c>
      <c r="S495" s="7" t="s">
        <v>29</v>
      </c>
      <c r="T495" s="8" t="str">
        <f t="shared" si="86"/>
        <v>No</v>
      </c>
      <c r="U495" s="7">
        <f t="shared" si="87"/>
        <v>0</v>
      </c>
      <c r="V495" s="8">
        <f t="shared" si="88"/>
        <v>1</v>
      </c>
      <c r="W495" s="7">
        <f t="shared" si="89"/>
        <v>549</v>
      </c>
      <c r="Z495" s="3">
        <v>491</v>
      </c>
      <c r="AA495" s="3">
        <f t="shared" si="90"/>
        <v>950.10258948382113</v>
      </c>
      <c r="AB495" s="3">
        <f t="shared" si="91"/>
        <v>5.9041279850528054</v>
      </c>
      <c r="AC495" s="3">
        <f t="shared" si="94"/>
        <v>25347.77557134032</v>
      </c>
      <c r="AD495" s="3">
        <f t="shared" si="94"/>
        <v>1002.9637414608463</v>
      </c>
    </row>
    <row r="496" spans="2:30" x14ac:dyDescent="0.2">
      <c r="B496" s="8" t="s">
        <v>53</v>
      </c>
      <c r="C496" s="7">
        <v>2020</v>
      </c>
      <c r="D496" s="8" t="s">
        <v>28</v>
      </c>
      <c r="E496" s="7" t="s">
        <v>43</v>
      </c>
      <c r="F496" s="8" t="s">
        <v>40</v>
      </c>
      <c r="G496" s="7" t="s">
        <v>52</v>
      </c>
      <c r="H496" s="8" t="s">
        <v>28</v>
      </c>
      <c r="I496" s="7" t="s">
        <v>28</v>
      </c>
      <c r="J496" s="8" t="s">
        <v>28</v>
      </c>
      <c r="K496" s="7" t="s">
        <v>37</v>
      </c>
      <c r="L496" s="8" t="s">
        <v>44</v>
      </c>
      <c r="M496" s="7" t="s">
        <v>28</v>
      </c>
      <c r="N496" s="8">
        <v>2.1737300219906764E-2</v>
      </c>
      <c r="O496" s="7">
        <v>0</v>
      </c>
      <c r="P496" s="8">
        <f t="shared" si="84"/>
        <v>0</v>
      </c>
      <c r="Q496" s="7">
        <v>2.5</v>
      </c>
      <c r="R496" s="8">
        <f t="shared" si="85"/>
        <v>1</v>
      </c>
      <c r="S496" s="7" t="s">
        <v>29</v>
      </c>
      <c r="T496" s="8" t="str">
        <f t="shared" si="86"/>
        <v>No</v>
      </c>
      <c r="U496" s="7">
        <f t="shared" si="87"/>
        <v>0</v>
      </c>
      <c r="V496" s="8">
        <f t="shared" si="88"/>
        <v>1</v>
      </c>
      <c r="W496" s="7">
        <f t="shared" si="89"/>
        <v>549</v>
      </c>
      <c r="Z496" s="3">
        <v>492</v>
      </c>
      <c r="AA496" s="3">
        <f t="shared" si="90"/>
        <v>153.56835048686867</v>
      </c>
      <c r="AB496" s="3">
        <f t="shared" si="91"/>
        <v>0.9225199976645011</v>
      </c>
      <c r="AC496" s="3">
        <f t="shared" si="94"/>
        <v>25501.343921827189</v>
      </c>
      <c r="AD496" s="3">
        <f t="shared" si="94"/>
        <v>1003.8862614585108</v>
      </c>
    </row>
    <row r="497" spans="2:30" x14ac:dyDescent="0.2">
      <c r="B497" s="8" t="s">
        <v>53</v>
      </c>
      <c r="C497" s="7">
        <v>1800</v>
      </c>
      <c r="D497" s="8" t="s">
        <v>28</v>
      </c>
      <c r="E497" s="7" t="s">
        <v>39</v>
      </c>
      <c r="F497" s="8" t="s">
        <v>35</v>
      </c>
      <c r="G497" s="7" t="s">
        <v>52</v>
      </c>
      <c r="H497" s="8" t="s">
        <v>28</v>
      </c>
      <c r="I497" s="7" t="s">
        <v>28</v>
      </c>
      <c r="J497" s="8" t="s">
        <v>28</v>
      </c>
      <c r="K497" s="7" t="s">
        <v>37</v>
      </c>
      <c r="L497" s="8" t="s">
        <v>45</v>
      </c>
      <c r="M497" s="7" t="s">
        <v>28</v>
      </c>
      <c r="N497" s="8">
        <v>3.1224745831249066</v>
      </c>
      <c r="O497" s="7">
        <v>0</v>
      </c>
      <c r="P497" s="8">
        <f t="shared" si="84"/>
        <v>0</v>
      </c>
      <c r="Q497" s="7">
        <v>2.5</v>
      </c>
      <c r="R497" s="8">
        <f t="shared" si="85"/>
        <v>1</v>
      </c>
      <c r="S497" s="7" t="s">
        <v>29</v>
      </c>
      <c r="T497" s="8" t="str">
        <f t="shared" si="86"/>
        <v>No</v>
      </c>
      <c r="U497" s="7">
        <f t="shared" si="87"/>
        <v>0</v>
      </c>
      <c r="V497" s="8">
        <f t="shared" si="88"/>
        <v>1</v>
      </c>
      <c r="W497" s="7">
        <f t="shared" si="89"/>
        <v>549</v>
      </c>
      <c r="Z497" s="3">
        <v>493</v>
      </c>
      <c r="AA497" s="3">
        <f t="shared" si="90"/>
        <v>408.36236092423894</v>
      </c>
      <c r="AB497" s="3">
        <f t="shared" si="91"/>
        <v>2.3985519939277022</v>
      </c>
      <c r="AC497" s="3">
        <f t="shared" si="94"/>
        <v>25909.706282751427</v>
      </c>
      <c r="AD497" s="3">
        <f t="shared" si="94"/>
        <v>1006.2848134524386</v>
      </c>
    </row>
    <row r="498" spans="2:30" x14ac:dyDescent="0.2">
      <c r="B498" s="8" t="s">
        <v>53</v>
      </c>
      <c r="C498" s="7">
        <v>1800</v>
      </c>
      <c r="D498" s="8" t="s">
        <v>28</v>
      </c>
      <c r="E498" s="7" t="s">
        <v>34</v>
      </c>
      <c r="F498" s="8" t="s">
        <v>35</v>
      </c>
      <c r="G498" s="7" t="s">
        <v>52</v>
      </c>
      <c r="H498" s="8" t="s">
        <v>28</v>
      </c>
      <c r="I498" s="7" t="s">
        <v>28</v>
      </c>
      <c r="J498" s="8" t="s">
        <v>28</v>
      </c>
      <c r="K498" s="7" t="s">
        <v>37</v>
      </c>
      <c r="L498" s="8" t="s">
        <v>45</v>
      </c>
      <c r="M498" s="7" t="s">
        <v>28</v>
      </c>
      <c r="N498" s="8">
        <v>6.1590699017105982E-2</v>
      </c>
      <c r="O498" s="7">
        <v>0</v>
      </c>
      <c r="P498" s="8">
        <f t="shared" si="84"/>
        <v>0</v>
      </c>
      <c r="Q498" s="7">
        <v>2.5</v>
      </c>
      <c r="R498" s="8">
        <f t="shared" si="85"/>
        <v>1</v>
      </c>
      <c r="S498" s="7" t="s">
        <v>29</v>
      </c>
      <c r="T498" s="8" t="str">
        <f t="shared" si="86"/>
        <v>No</v>
      </c>
      <c r="U498" s="7">
        <f t="shared" si="87"/>
        <v>0</v>
      </c>
      <c r="V498" s="8">
        <f t="shared" si="88"/>
        <v>1</v>
      </c>
      <c r="W498" s="7">
        <f t="shared" si="89"/>
        <v>549</v>
      </c>
      <c r="Z498" s="3">
        <v>494</v>
      </c>
      <c r="AA498" s="3">
        <f t="shared" si="90"/>
        <v>472.86646427421664</v>
      </c>
      <c r="AB498" s="3">
        <f t="shared" si="91"/>
        <v>2.7675599929935029</v>
      </c>
      <c r="AC498" s="3">
        <f t="shared" si="94"/>
        <v>26382.572747025642</v>
      </c>
      <c r="AD498" s="3">
        <f t="shared" si="94"/>
        <v>1009.0523734454321</v>
      </c>
    </row>
    <row r="499" spans="2:30" x14ac:dyDescent="0.2">
      <c r="B499" s="8" t="s">
        <v>53</v>
      </c>
      <c r="C499" s="7">
        <v>1800</v>
      </c>
      <c r="D499" s="8" t="s">
        <v>28</v>
      </c>
      <c r="E499" s="7" t="s">
        <v>43</v>
      </c>
      <c r="F499" s="8" t="s">
        <v>35</v>
      </c>
      <c r="G499" s="7" t="s">
        <v>52</v>
      </c>
      <c r="H499" s="8" t="s">
        <v>28</v>
      </c>
      <c r="I499" s="7" t="s">
        <v>28</v>
      </c>
      <c r="J499" s="8" t="s">
        <v>28</v>
      </c>
      <c r="K499" s="7" t="s">
        <v>37</v>
      </c>
      <c r="L499" s="8" t="s">
        <v>45</v>
      </c>
      <c r="M499" s="7" t="s">
        <v>28</v>
      </c>
      <c r="N499" s="8">
        <v>0.51491275194048847</v>
      </c>
      <c r="O499" s="7">
        <v>0</v>
      </c>
      <c r="P499" s="8">
        <f t="shared" si="84"/>
        <v>0</v>
      </c>
      <c r="Q499" s="7">
        <v>2.5</v>
      </c>
      <c r="R499" s="8">
        <f t="shared" si="85"/>
        <v>1</v>
      </c>
      <c r="S499" s="7" t="s">
        <v>29</v>
      </c>
      <c r="T499" s="8" t="str">
        <f t="shared" si="86"/>
        <v>No</v>
      </c>
      <c r="U499" s="7">
        <f t="shared" si="87"/>
        <v>0</v>
      </c>
      <c r="V499" s="8">
        <f t="shared" si="88"/>
        <v>1</v>
      </c>
      <c r="W499" s="7">
        <f t="shared" si="89"/>
        <v>549</v>
      </c>
      <c r="Z499" s="3">
        <v>495</v>
      </c>
      <c r="AA499" s="3">
        <f t="shared" si="90"/>
        <v>190.16021612390563</v>
      </c>
      <c r="AB499" s="3">
        <f t="shared" si="91"/>
        <v>1.1070239971974012</v>
      </c>
      <c r="AC499" s="3">
        <f t="shared" si="94"/>
        <v>26572.732963149549</v>
      </c>
      <c r="AD499" s="3">
        <f t="shared" si="94"/>
        <v>1010.1593974426295</v>
      </c>
    </row>
    <row r="500" spans="2:30" x14ac:dyDescent="0.2">
      <c r="B500" s="8" t="s">
        <v>53</v>
      </c>
      <c r="C500" s="7">
        <v>1840</v>
      </c>
      <c r="D500" s="8" t="s">
        <v>28</v>
      </c>
      <c r="E500" s="7" t="s">
        <v>39</v>
      </c>
      <c r="F500" s="8" t="s">
        <v>35</v>
      </c>
      <c r="G500" s="7" t="s">
        <v>52</v>
      </c>
      <c r="H500" s="8" t="s">
        <v>28</v>
      </c>
      <c r="I500" s="7" t="s">
        <v>28</v>
      </c>
      <c r="J500" s="8" t="s">
        <v>28</v>
      </c>
      <c r="K500" s="7" t="s">
        <v>37</v>
      </c>
      <c r="L500" s="8" t="s">
        <v>45</v>
      </c>
      <c r="M500" s="7" t="s">
        <v>28</v>
      </c>
      <c r="N500" s="8">
        <v>0.18836933779378398</v>
      </c>
      <c r="O500" s="7">
        <v>0</v>
      </c>
      <c r="P500" s="8">
        <f t="shared" si="84"/>
        <v>0</v>
      </c>
      <c r="Q500" s="7">
        <v>2.5</v>
      </c>
      <c r="R500" s="8">
        <f t="shared" si="85"/>
        <v>1</v>
      </c>
      <c r="S500" s="7" t="s">
        <v>29</v>
      </c>
      <c r="T500" s="8" t="str">
        <f t="shared" si="86"/>
        <v>No</v>
      </c>
      <c r="U500" s="7">
        <f t="shared" si="87"/>
        <v>0</v>
      </c>
      <c r="V500" s="8">
        <f t="shared" si="88"/>
        <v>1</v>
      </c>
      <c r="W500" s="7">
        <f t="shared" si="89"/>
        <v>549</v>
      </c>
      <c r="Z500" s="3">
        <v>496</v>
      </c>
      <c r="AA500" s="3">
        <f t="shared" si="90"/>
        <v>255.48899793492853</v>
      </c>
      <c r="AB500" s="3">
        <f t="shared" si="91"/>
        <v>1.4760319962632014</v>
      </c>
      <c r="AC500" s="3">
        <f t="shared" si="94"/>
        <v>26828.221961084477</v>
      </c>
      <c r="AD500" s="3">
        <f t="shared" si="94"/>
        <v>1011.6354294388926</v>
      </c>
    </row>
    <row r="501" spans="2:30" x14ac:dyDescent="0.2">
      <c r="B501" s="8" t="s">
        <v>53</v>
      </c>
      <c r="C501" s="7">
        <v>1850</v>
      </c>
      <c r="D501" s="8" t="s">
        <v>28</v>
      </c>
      <c r="E501" s="7" t="s">
        <v>39</v>
      </c>
      <c r="F501" s="8" t="s">
        <v>35</v>
      </c>
      <c r="G501" s="7" t="s">
        <v>52</v>
      </c>
      <c r="H501" s="8" t="s">
        <v>28</v>
      </c>
      <c r="I501" s="7" t="s">
        <v>28</v>
      </c>
      <c r="J501" s="8" t="s">
        <v>28</v>
      </c>
      <c r="K501" s="7" t="s">
        <v>37</v>
      </c>
      <c r="L501" s="8" t="s">
        <v>45</v>
      </c>
      <c r="M501" s="7" t="s">
        <v>28</v>
      </c>
      <c r="N501" s="8">
        <v>63.046425830103018</v>
      </c>
      <c r="O501" s="7">
        <v>0</v>
      </c>
      <c r="P501" s="8">
        <f t="shared" si="84"/>
        <v>0</v>
      </c>
      <c r="Q501" s="7">
        <v>2.5</v>
      </c>
      <c r="R501" s="8">
        <f t="shared" si="85"/>
        <v>1</v>
      </c>
      <c r="S501" s="7" t="s">
        <v>29</v>
      </c>
      <c r="T501" s="8" t="str">
        <f t="shared" si="86"/>
        <v>No</v>
      </c>
      <c r="U501" s="7">
        <f t="shared" si="87"/>
        <v>0</v>
      </c>
      <c r="V501" s="8">
        <f t="shared" si="88"/>
        <v>1</v>
      </c>
      <c r="W501" s="7">
        <f t="shared" si="89"/>
        <v>549</v>
      </c>
      <c r="Z501" s="3">
        <v>497</v>
      </c>
      <c r="AA501" s="3">
        <f t="shared" si="90"/>
        <v>32.662451604360228</v>
      </c>
      <c r="AB501" s="3">
        <f t="shared" si="91"/>
        <v>0.18450399953290017</v>
      </c>
      <c r="AC501" s="3">
        <f t="shared" si="94"/>
        <v>26860.884412688836</v>
      </c>
      <c r="AD501" s="3">
        <f t="shared" si="94"/>
        <v>1011.8199334384256</v>
      </c>
    </row>
    <row r="502" spans="2:30" x14ac:dyDescent="0.2">
      <c r="B502" s="8" t="s">
        <v>53</v>
      </c>
      <c r="C502" s="7">
        <v>1850</v>
      </c>
      <c r="D502" s="8" t="s">
        <v>28</v>
      </c>
      <c r="E502" s="7" t="s">
        <v>34</v>
      </c>
      <c r="F502" s="8" t="s">
        <v>35</v>
      </c>
      <c r="G502" s="7" t="s">
        <v>52</v>
      </c>
      <c r="H502" s="8" t="s">
        <v>28</v>
      </c>
      <c r="I502" s="7" t="s">
        <v>28</v>
      </c>
      <c r="J502" s="8" t="s">
        <v>28</v>
      </c>
      <c r="K502" s="7" t="s">
        <v>37</v>
      </c>
      <c r="L502" s="8" t="s">
        <v>45</v>
      </c>
      <c r="M502" s="7" t="s">
        <v>28</v>
      </c>
      <c r="N502" s="8">
        <v>3.4012111268154137</v>
      </c>
      <c r="O502" s="7">
        <v>0</v>
      </c>
      <c r="P502" s="8">
        <f t="shared" si="84"/>
        <v>0</v>
      </c>
      <c r="Q502" s="7">
        <v>2.5</v>
      </c>
      <c r="R502" s="8">
        <f t="shared" si="85"/>
        <v>1</v>
      </c>
      <c r="S502" s="7" t="s">
        <v>29</v>
      </c>
      <c r="T502" s="8" t="str">
        <f t="shared" si="86"/>
        <v>No</v>
      </c>
      <c r="U502" s="7">
        <f t="shared" si="87"/>
        <v>0</v>
      </c>
      <c r="V502" s="8">
        <f t="shared" si="88"/>
        <v>1</v>
      </c>
      <c r="W502" s="7">
        <f t="shared" si="89"/>
        <v>549</v>
      </c>
      <c r="Z502" s="3">
        <v>498</v>
      </c>
      <c r="AA502" s="3">
        <f t="shared" si="90"/>
        <v>33.546608508176185</v>
      </c>
      <c r="AB502" s="3">
        <f t="shared" si="91"/>
        <v>0.18450399953290017</v>
      </c>
      <c r="AC502" s="3">
        <f t="shared" si="94"/>
        <v>26894.431021197011</v>
      </c>
      <c r="AD502" s="3">
        <f t="shared" si="94"/>
        <v>1012.0044374379585</v>
      </c>
    </row>
    <row r="503" spans="2:30" x14ac:dyDescent="0.2">
      <c r="B503" s="8" t="s">
        <v>53</v>
      </c>
      <c r="C503" s="7">
        <v>1850</v>
      </c>
      <c r="D503" s="8" t="s">
        <v>28</v>
      </c>
      <c r="E503" s="7" t="s">
        <v>46</v>
      </c>
      <c r="F503" s="8" t="s">
        <v>35</v>
      </c>
      <c r="G503" s="7" t="s">
        <v>52</v>
      </c>
      <c r="H503" s="8" t="s">
        <v>28</v>
      </c>
      <c r="I503" s="7" t="s">
        <v>28</v>
      </c>
      <c r="J503" s="8" t="s">
        <v>28</v>
      </c>
      <c r="K503" s="7" t="s">
        <v>37</v>
      </c>
      <c r="L503" s="8" t="s">
        <v>45</v>
      </c>
      <c r="M503" s="7" t="s">
        <v>28</v>
      </c>
      <c r="N503" s="8">
        <v>0.72786950105181336</v>
      </c>
      <c r="O503" s="7">
        <v>0</v>
      </c>
      <c r="P503" s="8">
        <f t="shared" si="84"/>
        <v>0</v>
      </c>
      <c r="Q503" s="7">
        <v>2.5</v>
      </c>
      <c r="R503" s="8">
        <f t="shared" si="85"/>
        <v>1</v>
      </c>
      <c r="S503" s="7" t="s">
        <v>29</v>
      </c>
      <c r="T503" s="8" t="str">
        <f t="shared" si="86"/>
        <v>No</v>
      </c>
      <c r="U503" s="7">
        <f t="shared" si="87"/>
        <v>0</v>
      </c>
      <c r="V503" s="8">
        <f t="shared" si="88"/>
        <v>1</v>
      </c>
      <c r="W503" s="7">
        <f t="shared" si="89"/>
        <v>549</v>
      </c>
      <c r="Z503" s="3">
        <v>499</v>
      </c>
      <c r="AA503" s="3">
        <f t="shared" si="90"/>
        <v>108.04278797278664</v>
      </c>
      <c r="AB503" s="3">
        <f t="shared" si="91"/>
        <v>0.55351199859870059</v>
      </c>
      <c r="AC503" s="3">
        <f t="shared" ref="AC503:AD518" si="95">AC502+AA503</f>
        <v>27002.473809169798</v>
      </c>
      <c r="AD503" s="3">
        <f t="shared" si="95"/>
        <v>1012.5579494365571</v>
      </c>
    </row>
    <row r="504" spans="2:30" x14ac:dyDescent="0.2">
      <c r="B504" s="8" t="s">
        <v>53</v>
      </c>
      <c r="C504" s="7">
        <v>1850</v>
      </c>
      <c r="D504" s="8" t="s">
        <v>28</v>
      </c>
      <c r="E504" s="7" t="s">
        <v>43</v>
      </c>
      <c r="F504" s="8" t="s">
        <v>35</v>
      </c>
      <c r="G504" s="7" t="s">
        <v>52</v>
      </c>
      <c r="H504" s="8" t="s">
        <v>28</v>
      </c>
      <c r="I504" s="7" t="s">
        <v>28</v>
      </c>
      <c r="J504" s="8" t="s">
        <v>28</v>
      </c>
      <c r="K504" s="7" t="s">
        <v>37</v>
      </c>
      <c r="L504" s="8" t="s">
        <v>45</v>
      </c>
      <c r="M504" s="7" t="s">
        <v>28</v>
      </c>
      <c r="N504" s="8">
        <v>4.8312132497977061</v>
      </c>
      <c r="O504" s="7">
        <v>0</v>
      </c>
      <c r="P504" s="8">
        <f t="shared" si="84"/>
        <v>0</v>
      </c>
      <c r="Q504" s="7">
        <v>2.5</v>
      </c>
      <c r="R504" s="8">
        <f t="shared" si="85"/>
        <v>1</v>
      </c>
      <c r="S504" s="7" t="s">
        <v>29</v>
      </c>
      <c r="T504" s="8" t="str">
        <f t="shared" si="86"/>
        <v>No</v>
      </c>
      <c r="U504" s="7">
        <f t="shared" si="87"/>
        <v>0</v>
      </c>
      <c r="V504" s="8">
        <f t="shared" si="88"/>
        <v>1</v>
      </c>
      <c r="W504" s="7">
        <f t="shared" si="89"/>
        <v>549</v>
      </c>
      <c r="Z504" s="3">
        <v>500</v>
      </c>
      <c r="AA504" s="3">
        <f t="shared" si="90"/>
        <v>507.92974469131474</v>
      </c>
      <c r="AB504" s="3">
        <f t="shared" si="91"/>
        <v>2.5830559934606026</v>
      </c>
      <c r="AC504" s="3">
        <f t="shared" si="95"/>
        <v>27510.403553861113</v>
      </c>
      <c r="AD504" s="3">
        <f t="shared" si="95"/>
        <v>1015.1410054300177</v>
      </c>
    </row>
    <row r="505" spans="2:30" x14ac:dyDescent="0.2">
      <c r="B505" s="8" t="s">
        <v>53</v>
      </c>
      <c r="C505" s="7">
        <v>1860</v>
      </c>
      <c r="D505" s="8" t="s">
        <v>28</v>
      </c>
      <c r="E505" s="7" t="s">
        <v>39</v>
      </c>
      <c r="F505" s="8" t="s">
        <v>35</v>
      </c>
      <c r="G505" s="7" t="s">
        <v>52</v>
      </c>
      <c r="H505" s="8" t="s">
        <v>28</v>
      </c>
      <c r="I505" s="7" t="s">
        <v>28</v>
      </c>
      <c r="J505" s="8" t="s">
        <v>28</v>
      </c>
      <c r="K505" s="7" t="s">
        <v>37</v>
      </c>
      <c r="L505" s="8" t="s">
        <v>45</v>
      </c>
      <c r="M505" s="7" t="s">
        <v>28</v>
      </c>
      <c r="N505" s="8">
        <v>5.5597780483172217E-2</v>
      </c>
      <c r="O505" s="7">
        <v>0</v>
      </c>
      <c r="P505" s="8">
        <f t="shared" si="84"/>
        <v>0</v>
      </c>
      <c r="Q505" s="7">
        <v>2.5</v>
      </c>
      <c r="R505" s="8">
        <f t="shared" si="85"/>
        <v>1</v>
      </c>
      <c r="S505" s="7" t="s">
        <v>29</v>
      </c>
      <c r="T505" s="8" t="str">
        <f t="shared" si="86"/>
        <v>No</v>
      </c>
      <c r="U505" s="7">
        <f t="shared" si="87"/>
        <v>0</v>
      </c>
      <c r="V505" s="8">
        <f t="shared" si="88"/>
        <v>1</v>
      </c>
      <c r="W505" s="7">
        <f t="shared" si="89"/>
        <v>549</v>
      </c>
      <c r="Z505" s="3">
        <v>501</v>
      </c>
      <c r="AA505" s="3">
        <f t="shared" si="90"/>
        <v>715.77959443778104</v>
      </c>
      <c r="AB505" s="3">
        <f t="shared" si="91"/>
        <v>3.5055759911251041</v>
      </c>
      <c r="AC505" s="3">
        <f t="shared" si="95"/>
        <v>28226.183148298893</v>
      </c>
      <c r="AD505" s="3">
        <f t="shared" si="95"/>
        <v>1018.6465814211427</v>
      </c>
    </row>
    <row r="506" spans="2:30" x14ac:dyDescent="0.2">
      <c r="B506" s="8" t="s">
        <v>53</v>
      </c>
      <c r="C506" s="7">
        <v>1870</v>
      </c>
      <c r="D506" s="8" t="s">
        <v>28</v>
      </c>
      <c r="E506" s="7" t="s">
        <v>39</v>
      </c>
      <c r="F506" s="8" t="s">
        <v>35</v>
      </c>
      <c r="G506" s="7" t="s">
        <v>52</v>
      </c>
      <c r="H506" s="8" t="s">
        <v>28</v>
      </c>
      <c r="I506" s="7" t="s">
        <v>28</v>
      </c>
      <c r="J506" s="8" t="s">
        <v>28</v>
      </c>
      <c r="K506" s="7" t="s">
        <v>37</v>
      </c>
      <c r="L506" s="8" t="s">
        <v>45</v>
      </c>
      <c r="M506" s="7" t="s">
        <v>28</v>
      </c>
      <c r="N506" s="8">
        <v>1.9963875012785386E-2</v>
      </c>
      <c r="O506" s="7">
        <v>0</v>
      </c>
      <c r="P506" s="8">
        <f t="shared" si="84"/>
        <v>0</v>
      </c>
      <c r="Q506" s="7">
        <v>2.5</v>
      </c>
      <c r="R506" s="8">
        <f t="shared" si="85"/>
        <v>1</v>
      </c>
      <c r="S506" s="7" t="s">
        <v>29</v>
      </c>
      <c r="T506" s="8" t="str">
        <f t="shared" si="86"/>
        <v>No</v>
      </c>
      <c r="U506" s="7">
        <f t="shared" si="87"/>
        <v>0</v>
      </c>
      <c r="V506" s="8">
        <f t="shared" si="88"/>
        <v>1</v>
      </c>
      <c r="W506" s="7">
        <f t="shared" si="89"/>
        <v>549</v>
      </c>
      <c r="Z506" s="3">
        <v>502</v>
      </c>
      <c r="AA506" s="3">
        <f t="shared" si="90"/>
        <v>116.93538624426046</v>
      </c>
      <c r="AB506" s="3">
        <f t="shared" si="91"/>
        <v>0.55351199859870059</v>
      </c>
      <c r="AC506" s="3">
        <f t="shared" si="95"/>
        <v>28343.118534543155</v>
      </c>
      <c r="AD506" s="3">
        <f t="shared" si="95"/>
        <v>1019.2000934197414</v>
      </c>
    </row>
    <row r="507" spans="2:30" x14ac:dyDescent="0.2">
      <c r="B507" s="8" t="s">
        <v>53</v>
      </c>
      <c r="C507" s="7">
        <v>1900</v>
      </c>
      <c r="D507" s="8" t="s">
        <v>28</v>
      </c>
      <c r="E507" s="7" t="s">
        <v>39</v>
      </c>
      <c r="F507" s="8" t="s">
        <v>40</v>
      </c>
      <c r="G507" s="7" t="s">
        <v>52</v>
      </c>
      <c r="H507" s="8" t="s">
        <v>28</v>
      </c>
      <c r="I507" s="7" t="s">
        <v>28</v>
      </c>
      <c r="J507" s="8" t="s">
        <v>28</v>
      </c>
      <c r="K507" s="7" t="s">
        <v>37</v>
      </c>
      <c r="L507" s="8" t="s">
        <v>45</v>
      </c>
      <c r="M507" s="7" t="s">
        <v>28</v>
      </c>
      <c r="N507" s="8">
        <v>6.2072187407383643E-3</v>
      </c>
      <c r="O507" s="7">
        <v>0</v>
      </c>
      <c r="P507" s="8">
        <f t="shared" si="84"/>
        <v>0</v>
      </c>
      <c r="Q507" s="7">
        <v>2.5</v>
      </c>
      <c r="R507" s="8">
        <f t="shared" si="85"/>
        <v>1</v>
      </c>
      <c r="S507" s="7" t="s">
        <v>29</v>
      </c>
      <c r="T507" s="8" t="str">
        <f t="shared" si="86"/>
        <v>No</v>
      </c>
      <c r="U507" s="7">
        <f t="shared" si="87"/>
        <v>0</v>
      </c>
      <c r="V507" s="8">
        <f t="shared" si="88"/>
        <v>1</v>
      </c>
      <c r="W507" s="7">
        <f t="shared" si="89"/>
        <v>549</v>
      </c>
      <c r="Z507" s="3">
        <v>503</v>
      </c>
      <c r="AA507" s="3">
        <f t="shared" si="90"/>
        <v>119.2422483579448</v>
      </c>
      <c r="AB507" s="3">
        <f t="shared" si="91"/>
        <v>0.55351199859870059</v>
      </c>
      <c r="AC507" s="3">
        <f t="shared" si="95"/>
        <v>28462.360782901098</v>
      </c>
      <c r="AD507" s="3">
        <f t="shared" si="95"/>
        <v>1019.75360541834</v>
      </c>
    </row>
    <row r="508" spans="2:30" x14ac:dyDescent="0.2">
      <c r="B508" s="8" t="s">
        <v>53</v>
      </c>
      <c r="C508" s="7">
        <v>1900</v>
      </c>
      <c r="D508" s="8" t="s">
        <v>28</v>
      </c>
      <c r="E508" s="7" t="s">
        <v>39</v>
      </c>
      <c r="F508" s="8" t="s">
        <v>35</v>
      </c>
      <c r="G508" s="7" t="s">
        <v>52</v>
      </c>
      <c r="H508" s="8" t="s">
        <v>28</v>
      </c>
      <c r="I508" s="7" t="s">
        <v>28</v>
      </c>
      <c r="J508" s="8" t="s">
        <v>28</v>
      </c>
      <c r="K508" s="7" t="s">
        <v>37</v>
      </c>
      <c r="L508" s="8" t="s">
        <v>45</v>
      </c>
      <c r="M508" s="7" t="s">
        <v>28</v>
      </c>
      <c r="N508" s="8">
        <v>8.3555887703381418E-2</v>
      </c>
      <c r="O508" s="7">
        <v>0</v>
      </c>
      <c r="P508" s="8">
        <f t="shared" si="84"/>
        <v>0</v>
      </c>
      <c r="Q508" s="7">
        <v>2.5</v>
      </c>
      <c r="R508" s="8">
        <f t="shared" si="85"/>
        <v>1</v>
      </c>
      <c r="S508" s="7" t="s">
        <v>29</v>
      </c>
      <c r="T508" s="8" t="str">
        <f t="shared" si="86"/>
        <v>No</v>
      </c>
      <c r="U508" s="7">
        <f t="shared" si="87"/>
        <v>0</v>
      </c>
      <c r="V508" s="8">
        <f t="shared" si="88"/>
        <v>1</v>
      </c>
      <c r="W508" s="7">
        <f t="shared" si="89"/>
        <v>549</v>
      </c>
      <c r="Z508" s="3">
        <v>504</v>
      </c>
      <c r="AA508" s="3">
        <f t="shared" si="90"/>
        <v>41.942773950603765</v>
      </c>
      <c r="AB508" s="3">
        <f t="shared" si="91"/>
        <v>0.18450399953290017</v>
      </c>
      <c r="AC508" s="3">
        <f t="shared" si="95"/>
        <v>28504.303556851701</v>
      </c>
      <c r="AD508" s="3">
        <f t="shared" si="95"/>
        <v>1019.938109417873</v>
      </c>
    </row>
    <row r="509" spans="2:30" x14ac:dyDescent="0.2">
      <c r="B509" s="8" t="s">
        <v>53</v>
      </c>
      <c r="C509" s="7">
        <v>1910</v>
      </c>
      <c r="D509" s="8" t="s">
        <v>28</v>
      </c>
      <c r="E509" s="7" t="s">
        <v>39</v>
      </c>
      <c r="F509" s="8" t="s">
        <v>35</v>
      </c>
      <c r="G509" s="7" t="s">
        <v>52</v>
      </c>
      <c r="H509" s="8" t="s">
        <v>28</v>
      </c>
      <c r="I509" s="7" t="s">
        <v>28</v>
      </c>
      <c r="J509" s="8" t="s">
        <v>28</v>
      </c>
      <c r="K509" s="7" t="s">
        <v>37</v>
      </c>
      <c r="L509" s="8" t="s">
        <v>45</v>
      </c>
      <c r="M509" s="7" t="s">
        <v>28</v>
      </c>
      <c r="N509" s="8">
        <v>50.893270973709903</v>
      </c>
      <c r="O509" s="7">
        <v>0</v>
      </c>
      <c r="P509" s="8">
        <f t="shared" si="84"/>
        <v>0</v>
      </c>
      <c r="Q509" s="7">
        <v>2.5</v>
      </c>
      <c r="R509" s="8">
        <f t="shared" si="85"/>
        <v>1</v>
      </c>
      <c r="S509" s="7" t="s">
        <v>29</v>
      </c>
      <c r="T509" s="8" t="str">
        <f t="shared" si="86"/>
        <v>No</v>
      </c>
      <c r="U509" s="7">
        <f t="shared" si="87"/>
        <v>0</v>
      </c>
      <c r="V509" s="8">
        <f t="shared" si="88"/>
        <v>1</v>
      </c>
      <c r="W509" s="7">
        <f t="shared" si="89"/>
        <v>549</v>
      </c>
      <c r="Z509" s="3">
        <v>505</v>
      </c>
      <c r="AA509" s="3">
        <f t="shared" si="90"/>
        <v>174.34393844886256</v>
      </c>
      <c r="AB509" s="3">
        <f t="shared" si="91"/>
        <v>0.73801599813160068</v>
      </c>
      <c r="AC509" s="3">
        <f t="shared" si="95"/>
        <v>28678.647495300564</v>
      </c>
      <c r="AD509" s="3">
        <f t="shared" si="95"/>
        <v>1020.6761254160045</v>
      </c>
    </row>
    <row r="510" spans="2:30" x14ac:dyDescent="0.2">
      <c r="B510" s="8" t="s">
        <v>53</v>
      </c>
      <c r="C510" s="7">
        <v>1910</v>
      </c>
      <c r="D510" s="8" t="s">
        <v>28</v>
      </c>
      <c r="E510" s="7" t="s">
        <v>34</v>
      </c>
      <c r="F510" s="8" t="s">
        <v>35</v>
      </c>
      <c r="G510" s="7" t="s">
        <v>52</v>
      </c>
      <c r="H510" s="8" t="s">
        <v>28</v>
      </c>
      <c r="I510" s="7" t="s">
        <v>28</v>
      </c>
      <c r="J510" s="8" t="s">
        <v>28</v>
      </c>
      <c r="K510" s="7" t="s">
        <v>37</v>
      </c>
      <c r="L510" s="8" t="s">
        <v>45</v>
      </c>
      <c r="M510" s="7" t="s">
        <v>28</v>
      </c>
      <c r="N510" s="8">
        <v>2.0627200909876366</v>
      </c>
      <c r="O510" s="7">
        <v>0</v>
      </c>
      <c r="P510" s="8">
        <f t="shared" si="84"/>
        <v>0</v>
      </c>
      <c r="Q510" s="7">
        <v>2.5</v>
      </c>
      <c r="R510" s="8">
        <f t="shared" si="85"/>
        <v>1</v>
      </c>
      <c r="S510" s="7" t="s">
        <v>29</v>
      </c>
      <c r="T510" s="8" t="str">
        <f t="shared" si="86"/>
        <v>No</v>
      </c>
      <c r="U510" s="7">
        <f t="shared" si="87"/>
        <v>0</v>
      </c>
      <c r="V510" s="8">
        <f t="shared" si="88"/>
        <v>1</v>
      </c>
      <c r="W510" s="7">
        <f t="shared" si="89"/>
        <v>549</v>
      </c>
      <c r="Z510" s="3">
        <v>506</v>
      </c>
      <c r="AA510" s="3">
        <f t="shared" si="90"/>
        <v>45.798138317790105</v>
      </c>
      <c r="AB510" s="3">
        <f t="shared" si="91"/>
        <v>0.18450399953290017</v>
      </c>
      <c r="AC510" s="3">
        <f t="shared" si="95"/>
        <v>28724.445633618354</v>
      </c>
      <c r="AD510" s="3">
        <f t="shared" si="95"/>
        <v>1020.8606294155375</v>
      </c>
    </row>
    <row r="511" spans="2:30" x14ac:dyDescent="0.2">
      <c r="B511" s="8" t="s">
        <v>53</v>
      </c>
      <c r="C511" s="7">
        <v>1910</v>
      </c>
      <c r="D511" s="8" t="s">
        <v>28</v>
      </c>
      <c r="E511" s="7" t="s">
        <v>46</v>
      </c>
      <c r="F511" s="8" t="s">
        <v>35</v>
      </c>
      <c r="G511" s="7" t="s">
        <v>52</v>
      </c>
      <c r="H511" s="8" t="s">
        <v>28</v>
      </c>
      <c r="I511" s="7" t="s">
        <v>28</v>
      </c>
      <c r="J511" s="8" t="s">
        <v>28</v>
      </c>
      <c r="K511" s="7" t="s">
        <v>37</v>
      </c>
      <c r="L511" s="8" t="s">
        <v>45</v>
      </c>
      <c r="M511" s="7" t="s">
        <v>28</v>
      </c>
      <c r="N511" s="8">
        <v>1.7778045423197852</v>
      </c>
      <c r="O511" s="7">
        <v>0</v>
      </c>
      <c r="P511" s="8">
        <f t="shared" si="84"/>
        <v>0</v>
      </c>
      <c r="Q511" s="7">
        <v>2.5</v>
      </c>
      <c r="R511" s="8">
        <f t="shared" si="85"/>
        <v>1</v>
      </c>
      <c r="S511" s="7" t="s">
        <v>29</v>
      </c>
      <c r="T511" s="8" t="str">
        <f t="shared" si="86"/>
        <v>No</v>
      </c>
      <c r="U511" s="7">
        <f t="shared" si="87"/>
        <v>0</v>
      </c>
      <c r="V511" s="8">
        <f t="shared" si="88"/>
        <v>1</v>
      </c>
      <c r="W511" s="7">
        <f t="shared" si="89"/>
        <v>549</v>
      </c>
      <c r="Z511" s="3">
        <v>507</v>
      </c>
      <c r="AA511" s="3">
        <f t="shared" si="90"/>
        <v>185.09098882651145</v>
      </c>
      <c r="AB511" s="3">
        <f t="shared" si="91"/>
        <v>0.73801599813160068</v>
      </c>
      <c r="AC511" s="3">
        <f t="shared" si="95"/>
        <v>28909.536622444866</v>
      </c>
      <c r="AD511" s="3">
        <f t="shared" si="95"/>
        <v>1021.598645413669</v>
      </c>
    </row>
    <row r="512" spans="2:30" x14ac:dyDescent="0.2">
      <c r="B512" s="8" t="s">
        <v>53</v>
      </c>
      <c r="C512" s="7">
        <v>1910</v>
      </c>
      <c r="D512" s="8" t="s">
        <v>28</v>
      </c>
      <c r="E512" s="7" t="s">
        <v>43</v>
      </c>
      <c r="F512" s="8" t="s">
        <v>35</v>
      </c>
      <c r="G512" s="7" t="s">
        <v>52</v>
      </c>
      <c r="H512" s="8" t="s">
        <v>28</v>
      </c>
      <c r="I512" s="7" t="s">
        <v>28</v>
      </c>
      <c r="J512" s="8" t="s">
        <v>28</v>
      </c>
      <c r="K512" s="7" t="s">
        <v>37</v>
      </c>
      <c r="L512" s="8" t="s">
        <v>45</v>
      </c>
      <c r="M512" s="7" t="s">
        <v>28</v>
      </c>
      <c r="N512" s="8">
        <v>5.5776029088455745</v>
      </c>
      <c r="O512" s="7">
        <v>0</v>
      </c>
      <c r="P512" s="8">
        <f t="shared" si="84"/>
        <v>0</v>
      </c>
      <c r="Q512" s="7">
        <v>2.5</v>
      </c>
      <c r="R512" s="8">
        <f t="shared" si="85"/>
        <v>1</v>
      </c>
      <c r="S512" s="7" t="s">
        <v>29</v>
      </c>
      <c r="T512" s="8" t="str">
        <f t="shared" si="86"/>
        <v>No</v>
      </c>
      <c r="U512" s="7">
        <f t="shared" si="87"/>
        <v>0</v>
      </c>
      <c r="V512" s="8">
        <f t="shared" si="88"/>
        <v>1</v>
      </c>
      <c r="W512" s="7">
        <f t="shared" si="89"/>
        <v>549</v>
      </c>
      <c r="Z512" s="3">
        <v>508</v>
      </c>
      <c r="AA512" s="3">
        <f t="shared" si="90"/>
        <v>143.40192026216511</v>
      </c>
      <c r="AB512" s="3">
        <f t="shared" si="91"/>
        <v>0.55351199859870059</v>
      </c>
      <c r="AC512" s="3">
        <f t="shared" si="95"/>
        <v>29052.93854270703</v>
      </c>
      <c r="AD512" s="3">
        <f t="shared" si="95"/>
        <v>1022.1521574122677</v>
      </c>
    </row>
    <row r="513" spans="2:30" x14ac:dyDescent="0.2">
      <c r="B513" s="8" t="s">
        <v>53</v>
      </c>
      <c r="C513" s="7">
        <v>1920</v>
      </c>
      <c r="D513" s="8" t="s">
        <v>28</v>
      </c>
      <c r="E513" s="7" t="s">
        <v>39</v>
      </c>
      <c r="F513" s="8" t="s">
        <v>35</v>
      </c>
      <c r="G513" s="7" t="s">
        <v>52</v>
      </c>
      <c r="H513" s="8" t="s">
        <v>28</v>
      </c>
      <c r="I513" s="7" t="s">
        <v>28</v>
      </c>
      <c r="J513" s="8" t="s">
        <v>28</v>
      </c>
      <c r="K513" s="7" t="s">
        <v>37</v>
      </c>
      <c r="L513" s="8" t="s">
        <v>45</v>
      </c>
      <c r="M513" s="7" t="s">
        <v>28</v>
      </c>
      <c r="N513" s="8">
        <v>3.2562298721232903</v>
      </c>
      <c r="O513" s="7">
        <v>0</v>
      </c>
      <c r="P513" s="8">
        <f t="shared" si="84"/>
        <v>0</v>
      </c>
      <c r="Q513" s="7">
        <v>2.5</v>
      </c>
      <c r="R513" s="8">
        <f t="shared" si="85"/>
        <v>1</v>
      </c>
      <c r="S513" s="7" t="s">
        <v>29</v>
      </c>
      <c r="T513" s="8" t="str">
        <f t="shared" si="86"/>
        <v>No</v>
      </c>
      <c r="U513" s="7">
        <f t="shared" si="87"/>
        <v>0</v>
      </c>
      <c r="V513" s="8">
        <f t="shared" si="88"/>
        <v>1</v>
      </c>
      <c r="W513" s="7">
        <f t="shared" si="89"/>
        <v>549</v>
      </c>
      <c r="Z513" s="3">
        <v>509</v>
      </c>
      <c r="AA513" s="3">
        <f t="shared" si="90"/>
        <v>690.37476325360262</v>
      </c>
      <c r="AB513" s="3">
        <f t="shared" si="91"/>
        <v>2.5830559934606026</v>
      </c>
      <c r="AC513" s="3">
        <f t="shared" si="95"/>
        <v>29743.313305960633</v>
      </c>
      <c r="AD513" s="3">
        <f t="shared" si="95"/>
        <v>1024.7352134057282</v>
      </c>
    </row>
    <row r="514" spans="2:30" x14ac:dyDescent="0.2">
      <c r="B514" s="8" t="s">
        <v>53</v>
      </c>
      <c r="C514" s="7">
        <v>1920</v>
      </c>
      <c r="D514" s="8" t="s">
        <v>28</v>
      </c>
      <c r="E514" s="7" t="s">
        <v>46</v>
      </c>
      <c r="F514" s="8" t="s">
        <v>35</v>
      </c>
      <c r="G514" s="7" t="s">
        <v>52</v>
      </c>
      <c r="H514" s="8" t="s">
        <v>28</v>
      </c>
      <c r="I514" s="7" t="s">
        <v>28</v>
      </c>
      <c r="J514" s="8" t="s">
        <v>28</v>
      </c>
      <c r="K514" s="7" t="s">
        <v>37</v>
      </c>
      <c r="L514" s="8" t="s">
        <v>45</v>
      </c>
      <c r="M514" s="7" t="s">
        <v>28</v>
      </c>
      <c r="N514" s="8">
        <v>0.19402256084455535</v>
      </c>
      <c r="O514" s="7">
        <v>0</v>
      </c>
      <c r="P514" s="8">
        <f t="shared" si="84"/>
        <v>0</v>
      </c>
      <c r="Q514" s="7">
        <v>2.5</v>
      </c>
      <c r="R514" s="8">
        <f t="shared" si="85"/>
        <v>1</v>
      </c>
      <c r="S514" s="7" t="s">
        <v>29</v>
      </c>
      <c r="T514" s="8" t="str">
        <f t="shared" si="86"/>
        <v>No</v>
      </c>
      <c r="U514" s="7">
        <f t="shared" si="87"/>
        <v>0</v>
      </c>
      <c r="V514" s="8">
        <f t="shared" si="88"/>
        <v>1</v>
      </c>
      <c r="W514" s="7">
        <f t="shared" si="89"/>
        <v>549</v>
      </c>
      <c r="Z514" s="3">
        <v>510</v>
      </c>
      <c r="AA514" s="3">
        <f t="shared" si="90"/>
        <v>212.45693615786908</v>
      </c>
      <c r="AB514" s="3">
        <f t="shared" si="91"/>
        <v>0.73801599813160068</v>
      </c>
      <c r="AC514" s="3">
        <f t="shared" si="95"/>
        <v>29955.770242118502</v>
      </c>
      <c r="AD514" s="3">
        <f t="shared" si="95"/>
        <v>1025.4732294038599</v>
      </c>
    </row>
    <row r="515" spans="2:30" x14ac:dyDescent="0.2">
      <c r="B515" s="8" t="s">
        <v>53</v>
      </c>
      <c r="C515" s="7">
        <v>1920</v>
      </c>
      <c r="D515" s="8" t="s">
        <v>28</v>
      </c>
      <c r="E515" s="7" t="s">
        <v>43</v>
      </c>
      <c r="F515" s="8" t="s">
        <v>35</v>
      </c>
      <c r="G515" s="7" t="s">
        <v>52</v>
      </c>
      <c r="H515" s="8" t="s">
        <v>28</v>
      </c>
      <c r="I515" s="7" t="s">
        <v>28</v>
      </c>
      <c r="J515" s="8" t="s">
        <v>28</v>
      </c>
      <c r="K515" s="7" t="s">
        <v>37</v>
      </c>
      <c r="L515" s="8" t="s">
        <v>45</v>
      </c>
      <c r="M515" s="7" t="s">
        <v>28</v>
      </c>
      <c r="N515" s="8">
        <v>1.0970986542787928</v>
      </c>
      <c r="O515" s="7">
        <v>0</v>
      </c>
      <c r="P515" s="8">
        <f t="shared" si="84"/>
        <v>0</v>
      </c>
      <c r="Q515" s="7">
        <v>2.5</v>
      </c>
      <c r="R515" s="8">
        <f t="shared" si="85"/>
        <v>1</v>
      </c>
      <c r="S515" s="7" t="s">
        <v>29</v>
      </c>
      <c r="T515" s="8" t="str">
        <f t="shared" si="86"/>
        <v>No</v>
      </c>
      <c r="U515" s="7">
        <f t="shared" si="87"/>
        <v>0</v>
      </c>
      <c r="V515" s="8">
        <f t="shared" si="88"/>
        <v>1</v>
      </c>
      <c r="W515" s="7">
        <f t="shared" si="89"/>
        <v>549</v>
      </c>
      <c r="Z515" s="3">
        <v>511</v>
      </c>
      <c r="AA515" s="3">
        <f t="shared" si="90"/>
        <v>829.49691258003395</v>
      </c>
      <c r="AB515" s="3">
        <f t="shared" si="91"/>
        <v>2.5830559934606026</v>
      </c>
      <c r="AC515" s="3">
        <f t="shared" si="95"/>
        <v>30785.267154698537</v>
      </c>
      <c r="AD515" s="3">
        <f t="shared" si="95"/>
        <v>1028.0562853973206</v>
      </c>
    </row>
    <row r="516" spans="2:30" x14ac:dyDescent="0.2">
      <c r="B516" s="8" t="s">
        <v>53</v>
      </c>
      <c r="C516" s="7">
        <v>1930</v>
      </c>
      <c r="D516" s="8" t="s">
        <v>28</v>
      </c>
      <c r="E516" s="7" t="s">
        <v>39</v>
      </c>
      <c r="F516" s="8" t="s">
        <v>35</v>
      </c>
      <c r="G516" s="7" t="s">
        <v>52</v>
      </c>
      <c r="H516" s="8" t="s">
        <v>28</v>
      </c>
      <c r="I516" s="7" t="s">
        <v>28</v>
      </c>
      <c r="J516" s="8" t="s">
        <v>28</v>
      </c>
      <c r="K516" s="7" t="s">
        <v>37</v>
      </c>
      <c r="L516" s="8" t="s">
        <v>45</v>
      </c>
      <c r="M516" s="7" t="s">
        <v>28</v>
      </c>
      <c r="N516" s="8">
        <v>1.049442892266967E-2</v>
      </c>
      <c r="O516" s="7">
        <v>0</v>
      </c>
      <c r="P516" s="8">
        <f t="shared" si="84"/>
        <v>0</v>
      </c>
      <c r="Q516" s="7">
        <v>2.5</v>
      </c>
      <c r="R516" s="8">
        <f t="shared" si="85"/>
        <v>1</v>
      </c>
      <c r="S516" s="7" t="s">
        <v>29</v>
      </c>
      <c r="T516" s="8" t="str">
        <f t="shared" si="86"/>
        <v>No</v>
      </c>
      <c r="U516" s="7">
        <f t="shared" si="87"/>
        <v>0</v>
      </c>
      <c r="V516" s="8">
        <f t="shared" si="88"/>
        <v>1</v>
      </c>
      <c r="W516" s="7">
        <f t="shared" si="89"/>
        <v>549</v>
      </c>
      <c r="Z516" s="3">
        <v>512</v>
      </c>
      <c r="AA516" s="3">
        <f t="shared" si="90"/>
        <v>120.9013490067931</v>
      </c>
      <c r="AB516" s="3">
        <f t="shared" si="91"/>
        <v>0.36900799906580034</v>
      </c>
      <c r="AC516" s="3">
        <f t="shared" si="95"/>
        <v>30906.168503705328</v>
      </c>
      <c r="AD516" s="3">
        <f t="shared" si="95"/>
        <v>1028.4252933963865</v>
      </c>
    </row>
    <row r="517" spans="2:30" x14ac:dyDescent="0.2">
      <c r="B517" s="8" t="s">
        <v>53</v>
      </c>
      <c r="C517" s="7">
        <v>1930</v>
      </c>
      <c r="D517" s="8" t="s">
        <v>28</v>
      </c>
      <c r="E517" s="7" t="s">
        <v>43</v>
      </c>
      <c r="F517" s="8" t="s">
        <v>35</v>
      </c>
      <c r="G517" s="7" t="s">
        <v>52</v>
      </c>
      <c r="H517" s="8" t="s">
        <v>28</v>
      </c>
      <c r="I517" s="7" t="s">
        <v>28</v>
      </c>
      <c r="J517" s="8" t="s">
        <v>28</v>
      </c>
      <c r="K517" s="7" t="s">
        <v>37</v>
      </c>
      <c r="L517" s="8" t="s">
        <v>45</v>
      </c>
      <c r="M517" s="7" t="s">
        <v>28</v>
      </c>
      <c r="N517" s="8">
        <v>7.9307696876138398E-3</v>
      </c>
      <c r="O517" s="7">
        <v>0</v>
      </c>
      <c r="P517" s="8">
        <f t="shared" ref="P517:P580" si="96">O517/3</f>
        <v>0</v>
      </c>
      <c r="Q517" s="7">
        <v>2.5</v>
      </c>
      <c r="R517" s="8">
        <f t="shared" ref="R517:R580" si="97">1-(P517/Q517)</f>
        <v>1</v>
      </c>
      <c r="S517" s="7" t="s">
        <v>29</v>
      </c>
      <c r="T517" s="8" t="str">
        <f t="shared" ref="T517:T580" si="98">IF(AND(R517&lt;0.5,R517&gt;-0.5),"Yes","No")</f>
        <v>No</v>
      </c>
      <c r="U517" s="7">
        <f t="shared" ref="U517:U580" si="99">IF(ISERR(P517/(N517/1000)),0,P517/(N517/1000))</f>
        <v>0</v>
      </c>
      <c r="V517" s="8">
        <f t="shared" ref="V517:V580" si="100">IF(U517&lt;=12,1,IF(U517&lt;25,2,IF(U517&lt;50,3,IF(U517&lt;100,4,5))))</f>
        <v>1</v>
      </c>
      <c r="W517" s="7">
        <f t="shared" ref="W517:W580" si="101">RANK(U517,U$5:U$10000)</f>
        <v>549</v>
      </c>
      <c r="Z517" s="3">
        <v>513</v>
      </c>
      <c r="AA517" s="3">
        <f t="shared" si="90"/>
        <v>554.12893667602907</v>
      </c>
      <c r="AB517" s="3">
        <f t="shared" si="91"/>
        <v>1.6605359957961019</v>
      </c>
      <c r="AC517" s="3">
        <f t="shared" si="95"/>
        <v>31460.297440381357</v>
      </c>
      <c r="AD517" s="3">
        <f t="shared" si="95"/>
        <v>1030.0858293921826</v>
      </c>
    </row>
    <row r="518" spans="2:30" x14ac:dyDescent="0.2">
      <c r="B518" s="8" t="s">
        <v>53</v>
      </c>
      <c r="C518" s="7">
        <v>1940</v>
      </c>
      <c r="D518" s="8" t="s">
        <v>28</v>
      </c>
      <c r="E518" s="7" t="s">
        <v>39</v>
      </c>
      <c r="F518" s="8" t="s">
        <v>35</v>
      </c>
      <c r="G518" s="7" t="s">
        <v>52</v>
      </c>
      <c r="H518" s="8" t="s">
        <v>28</v>
      </c>
      <c r="I518" s="7" t="s">
        <v>28</v>
      </c>
      <c r="J518" s="8" t="s">
        <v>28</v>
      </c>
      <c r="K518" s="7" t="s">
        <v>37</v>
      </c>
      <c r="L518" s="8" t="s">
        <v>45</v>
      </c>
      <c r="M518" s="7" t="s">
        <v>28</v>
      </c>
      <c r="N518" s="8">
        <v>68.788978876616909</v>
      </c>
      <c r="O518" s="7">
        <v>0</v>
      </c>
      <c r="P518" s="8">
        <f t="shared" si="96"/>
        <v>0</v>
      </c>
      <c r="Q518" s="7">
        <v>2.5</v>
      </c>
      <c r="R518" s="8">
        <f t="shared" si="97"/>
        <v>1</v>
      </c>
      <c r="S518" s="7" t="s">
        <v>29</v>
      </c>
      <c r="T518" s="8" t="str">
        <f t="shared" si="98"/>
        <v>No</v>
      </c>
      <c r="U518" s="7">
        <f t="shared" si="99"/>
        <v>0</v>
      </c>
      <c r="V518" s="8">
        <f t="shared" si="100"/>
        <v>1</v>
      </c>
      <c r="W518" s="7">
        <f t="shared" si="101"/>
        <v>549</v>
      </c>
      <c r="Z518" s="3">
        <v>514</v>
      </c>
      <c r="AA518" s="3">
        <f t="shared" si="90"/>
        <v>124.68496745568487</v>
      </c>
      <c r="AB518" s="3">
        <f t="shared" si="91"/>
        <v>0.36900799906580034</v>
      </c>
      <c r="AC518" s="3">
        <f t="shared" si="95"/>
        <v>31584.98240783704</v>
      </c>
      <c r="AD518" s="3">
        <f t="shared" si="95"/>
        <v>1030.4548373912485</v>
      </c>
    </row>
    <row r="519" spans="2:30" x14ac:dyDescent="0.2">
      <c r="B519" s="8" t="s">
        <v>53</v>
      </c>
      <c r="C519" s="7">
        <v>1940</v>
      </c>
      <c r="D519" s="8" t="s">
        <v>28</v>
      </c>
      <c r="E519" s="7" t="s">
        <v>34</v>
      </c>
      <c r="F519" s="8" t="s">
        <v>35</v>
      </c>
      <c r="G519" s="7" t="s">
        <v>52</v>
      </c>
      <c r="H519" s="8" t="s">
        <v>28</v>
      </c>
      <c r="I519" s="7" t="s">
        <v>28</v>
      </c>
      <c r="J519" s="8" t="s">
        <v>28</v>
      </c>
      <c r="K519" s="7" t="s">
        <v>37</v>
      </c>
      <c r="L519" s="8" t="s">
        <v>45</v>
      </c>
      <c r="M519" s="7" t="s">
        <v>28</v>
      </c>
      <c r="N519" s="8">
        <v>0.83207093750618377</v>
      </c>
      <c r="O519" s="7">
        <v>0</v>
      </c>
      <c r="P519" s="8">
        <f t="shared" si="96"/>
        <v>0</v>
      </c>
      <c r="Q519" s="7">
        <v>2.5</v>
      </c>
      <c r="R519" s="8">
        <f t="shared" si="97"/>
        <v>1</v>
      </c>
      <c r="S519" s="7" t="s">
        <v>29</v>
      </c>
      <c r="T519" s="8" t="str">
        <f t="shared" si="98"/>
        <v>No</v>
      </c>
      <c r="U519" s="7">
        <f t="shared" si="99"/>
        <v>0</v>
      </c>
      <c r="V519" s="8">
        <f t="shared" si="100"/>
        <v>1</v>
      </c>
      <c r="W519" s="7">
        <f t="shared" si="101"/>
        <v>549</v>
      </c>
      <c r="Z519" s="3">
        <v>515</v>
      </c>
      <c r="AA519" s="3">
        <f t="shared" ref="AA519:AA553" si="102">SUMIF(W:W,Z519,N:N)</f>
        <v>761.93447155917215</v>
      </c>
      <c r="AB519" s="3">
        <f t="shared" ref="AB519:AB553" si="103">SUMIF(W:W,Z519,P:P)</f>
        <v>2.2140479943948024</v>
      </c>
      <c r="AC519" s="3">
        <f t="shared" ref="AC519:AD534" si="104">AC518+AA519</f>
        <v>32346.916879396213</v>
      </c>
      <c r="AD519" s="3">
        <f t="shared" si="104"/>
        <v>1032.6688853856433</v>
      </c>
    </row>
    <row r="520" spans="2:30" x14ac:dyDescent="0.2">
      <c r="B520" s="8" t="s">
        <v>53</v>
      </c>
      <c r="C520" s="7">
        <v>1940</v>
      </c>
      <c r="D520" s="8" t="s">
        <v>28</v>
      </c>
      <c r="E520" s="7" t="s">
        <v>46</v>
      </c>
      <c r="F520" s="8" t="s">
        <v>35</v>
      </c>
      <c r="G520" s="7" t="s">
        <v>52</v>
      </c>
      <c r="H520" s="8" t="s">
        <v>28</v>
      </c>
      <c r="I520" s="7" t="s">
        <v>28</v>
      </c>
      <c r="J520" s="8" t="s">
        <v>28</v>
      </c>
      <c r="K520" s="7" t="s">
        <v>37</v>
      </c>
      <c r="L520" s="8" t="s">
        <v>45</v>
      </c>
      <c r="M520" s="7" t="s">
        <v>28</v>
      </c>
      <c r="N520" s="8">
        <v>1.4007835853646953</v>
      </c>
      <c r="O520" s="7">
        <v>0</v>
      </c>
      <c r="P520" s="8">
        <f t="shared" si="96"/>
        <v>0</v>
      </c>
      <c r="Q520" s="7">
        <v>2.5</v>
      </c>
      <c r="R520" s="8">
        <f t="shared" si="97"/>
        <v>1</v>
      </c>
      <c r="S520" s="7" t="s">
        <v>29</v>
      </c>
      <c r="T520" s="8" t="str">
        <f t="shared" si="98"/>
        <v>No</v>
      </c>
      <c r="U520" s="7">
        <f t="shared" si="99"/>
        <v>0</v>
      </c>
      <c r="V520" s="8">
        <f t="shared" si="100"/>
        <v>1</v>
      </c>
      <c r="W520" s="7">
        <f t="shared" si="101"/>
        <v>549</v>
      </c>
      <c r="Z520" s="3">
        <v>516</v>
      </c>
      <c r="AA520" s="3">
        <f t="shared" si="102"/>
        <v>127.00266593503014</v>
      </c>
      <c r="AB520" s="3">
        <f t="shared" si="103"/>
        <v>0.36900799906580034</v>
      </c>
      <c r="AC520" s="3">
        <f t="shared" si="104"/>
        <v>32473.919545331242</v>
      </c>
      <c r="AD520" s="3">
        <f t="shared" si="104"/>
        <v>1033.0378933847092</v>
      </c>
    </row>
    <row r="521" spans="2:30" x14ac:dyDescent="0.2">
      <c r="B521" s="8" t="s">
        <v>53</v>
      </c>
      <c r="C521" s="7">
        <v>1940</v>
      </c>
      <c r="D521" s="8" t="s">
        <v>28</v>
      </c>
      <c r="E521" s="7" t="s">
        <v>43</v>
      </c>
      <c r="F521" s="8" t="s">
        <v>35</v>
      </c>
      <c r="G521" s="7" t="s">
        <v>52</v>
      </c>
      <c r="H521" s="8" t="s">
        <v>28</v>
      </c>
      <c r="I521" s="7" t="s">
        <v>28</v>
      </c>
      <c r="J521" s="8" t="s">
        <v>28</v>
      </c>
      <c r="K521" s="7" t="s">
        <v>37</v>
      </c>
      <c r="L521" s="8" t="s">
        <v>45</v>
      </c>
      <c r="M521" s="7" t="s">
        <v>28</v>
      </c>
      <c r="N521" s="8">
        <v>8.053161229506383</v>
      </c>
      <c r="O521" s="7">
        <v>0</v>
      </c>
      <c r="P521" s="8">
        <f t="shared" si="96"/>
        <v>0</v>
      </c>
      <c r="Q521" s="7">
        <v>2.5</v>
      </c>
      <c r="R521" s="8">
        <f t="shared" si="97"/>
        <v>1</v>
      </c>
      <c r="S521" s="7" t="s">
        <v>29</v>
      </c>
      <c r="T521" s="8" t="str">
        <f t="shared" si="98"/>
        <v>No</v>
      </c>
      <c r="U521" s="7">
        <f t="shared" si="99"/>
        <v>0</v>
      </c>
      <c r="V521" s="8">
        <f t="shared" si="100"/>
        <v>1</v>
      </c>
      <c r="W521" s="7">
        <f t="shared" si="101"/>
        <v>549</v>
      </c>
      <c r="Z521" s="3">
        <v>517</v>
      </c>
      <c r="AA521" s="3">
        <f t="shared" si="102"/>
        <v>740.07640629230752</v>
      </c>
      <c r="AB521" s="3">
        <f t="shared" si="103"/>
        <v>2.0295439948619021</v>
      </c>
      <c r="AC521" s="3">
        <f t="shared" si="104"/>
        <v>33213.995951623547</v>
      </c>
      <c r="AD521" s="3">
        <f t="shared" si="104"/>
        <v>1035.0674373795709</v>
      </c>
    </row>
    <row r="522" spans="2:30" x14ac:dyDescent="0.2">
      <c r="B522" s="8" t="s">
        <v>53</v>
      </c>
      <c r="C522" s="7">
        <v>1960</v>
      </c>
      <c r="D522" s="8" t="s">
        <v>28</v>
      </c>
      <c r="E522" s="7" t="s">
        <v>39</v>
      </c>
      <c r="F522" s="8" t="s">
        <v>35</v>
      </c>
      <c r="G522" s="7" t="s">
        <v>52</v>
      </c>
      <c r="H522" s="8" t="s">
        <v>28</v>
      </c>
      <c r="I522" s="7" t="s">
        <v>28</v>
      </c>
      <c r="J522" s="8" t="s">
        <v>28</v>
      </c>
      <c r="K522" s="7" t="s">
        <v>37</v>
      </c>
      <c r="L522" s="8" t="s">
        <v>45</v>
      </c>
      <c r="M522" s="7" t="s">
        <v>28</v>
      </c>
      <c r="N522" s="8">
        <v>26.592491505833866</v>
      </c>
      <c r="O522" s="7">
        <v>0</v>
      </c>
      <c r="P522" s="8">
        <f t="shared" si="96"/>
        <v>0</v>
      </c>
      <c r="Q522" s="7">
        <v>2.5</v>
      </c>
      <c r="R522" s="8">
        <f t="shared" si="97"/>
        <v>1</v>
      </c>
      <c r="S522" s="7" t="s">
        <v>29</v>
      </c>
      <c r="T522" s="8" t="str">
        <f t="shared" si="98"/>
        <v>No</v>
      </c>
      <c r="U522" s="7">
        <f t="shared" si="99"/>
        <v>0</v>
      </c>
      <c r="V522" s="8">
        <f t="shared" si="100"/>
        <v>1</v>
      </c>
      <c r="W522" s="7">
        <f t="shared" si="101"/>
        <v>549</v>
      </c>
      <c r="Z522" s="3">
        <v>518</v>
      </c>
      <c r="AA522" s="3">
        <f t="shared" si="102"/>
        <v>136.556640250139</v>
      </c>
      <c r="AB522" s="3">
        <f t="shared" si="103"/>
        <v>0.36900799906580034</v>
      </c>
      <c r="AC522" s="3">
        <f t="shared" si="104"/>
        <v>33350.552591873682</v>
      </c>
      <c r="AD522" s="3">
        <f t="shared" si="104"/>
        <v>1035.4364453786368</v>
      </c>
    </row>
    <row r="523" spans="2:30" x14ac:dyDescent="0.2">
      <c r="B523" s="8" t="s">
        <v>53</v>
      </c>
      <c r="C523" s="7">
        <v>1960</v>
      </c>
      <c r="D523" s="8" t="s">
        <v>28</v>
      </c>
      <c r="E523" s="7" t="s">
        <v>34</v>
      </c>
      <c r="F523" s="8" t="s">
        <v>35</v>
      </c>
      <c r="G523" s="7" t="s">
        <v>52</v>
      </c>
      <c r="H523" s="8" t="s">
        <v>28</v>
      </c>
      <c r="I523" s="7" t="s">
        <v>28</v>
      </c>
      <c r="J523" s="8" t="s">
        <v>28</v>
      </c>
      <c r="K523" s="7" t="s">
        <v>37</v>
      </c>
      <c r="L523" s="8" t="s">
        <v>45</v>
      </c>
      <c r="M523" s="7" t="s">
        <v>28</v>
      </c>
      <c r="N523" s="8">
        <v>1.7650020148200576</v>
      </c>
      <c r="O523" s="7">
        <v>0</v>
      </c>
      <c r="P523" s="8">
        <f t="shared" si="96"/>
        <v>0</v>
      </c>
      <c r="Q523" s="7">
        <v>2.5</v>
      </c>
      <c r="R523" s="8">
        <f t="shared" si="97"/>
        <v>1</v>
      </c>
      <c r="S523" s="7" t="s">
        <v>29</v>
      </c>
      <c r="T523" s="8" t="str">
        <f t="shared" si="98"/>
        <v>No</v>
      </c>
      <c r="U523" s="7">
        <f t="shared" si="99"/>
        <v>0</v>
      </c>
      <c r="V523" s="8">
        <f t="shared" si="100"/>
        <v>1</v>
      </c>
      <c r="W523" s="7">
        <f t="shared" si="101"/>
        <v>549</v>
      </c>
      <c r="Z523" s="3">
        <v>519</v>
      </c>
      <c r="AA523" s="3">
        <f t="shared" si="102"/>
        <v>225.30812492968181</v>
      </c>
      <c r="AB523" s="3">
        <f t="shared" si="103"/>
        <v>0.55351199859870059</v>
      </c>
      <c r="AC523" s="3">
        <f t="shared" si="104"/>
        <v>33575.860716803363</v>
      </c>
      <c r="AD523" s="3">
        <f t="shared" si="104"/>
        <v>1035.9899573772354</v>
      </c>
    </row>
    <row r="524" spans="2:30" x14ac:dyDescent="0.2">
      <c r="B524" s="8" t="s">
        <v>53</v>
      </c>
      <c r="C524" s="7">
        <v>1960</v>
      </c>
      <c r="D524" s="8" t="s">
        <v>28</v>
      </c>
      <c r="E524" s="7" t="s">
        <v>46</v>
      </c>
      <c r="F524" s="8" t="s">
        <v>35</v>
      </c>
      <c r="G524" s="7" t="s">
        <v>52</v>
      </c>
      <c r="H524" s="8" t="s">
        <v>28</v>
      </c>
      <c r="I524" s="7" t="s">
        <v>28</v>
      </c>
      <c r="J524" s="8" t="s">
        <v>28</v>
      </c>
      <c r="K524" s="7" t="s">
        <v>37</v>
      </c>
      <c r="L524" s="8" t="s">
        <v>45</v>
      </c>
      <c r="M524" s="7" t="s">
        <v>28</v>
      </c>
      <c r="N524" s="8">
        <v>0.60937520599392325</v>
      </c>
      <c r="O524" s="7">
        <v>0</v>
      </c>
      <c r="P524" s="8">
        <f t="shared" si="96"/>
        <v>0</v>
      </c>
      <c r="Q524" s="7">
        <v>2.5</v>
      </c>
      <c r="R524" s="8">
        <f t="shared" si="97"/>
        <v>1</v>
      </c>
      <c r="S524" s="7" t="s">
        <v>29</v>
      </c>
      <c r="T524" s="8" t="str">
        <f t="shared" si="98"/>
        <v>No</v>
      </c>
      <c r="U524" s="7">
        <f t="shared" si="99"/>
        <v>0</v>
      </c>
      <c r="V524" s="8">
        <f t="shared" si="100"/>
        <v>1</v>
      </c>
      <c r="W524" s="7">
        <f t="shared" si="101"/>
        <v>549</v>
      </c>
      <c r="Z524" s="3">
        <v>520</v>
      </c>
      <c r="AA524" s="3">
        <f t="shared" si="102"/>
        <v>75.755372904080275</v>
      </c>
      <c r="AB524" s="3">
        <f t="shared" si="103"/>
        <v>0.18450399953290017</v>
      </c>
      <c r="AC524" s="3">
        <f t="shared" si="104"/>
        <v>33651.616089707444</v>
      </c>
      <c r="AD524" s="3">
        <f t="shared" si="104"/>
        <v>1036.1744613767682</v>
      </c>
    </row>
    <row r="525" spans="2:30" x14ac:dyDescent="0.2">
      <c r="B525" s="8" t="s">
        <v>53</v>
      </c>
      <c r="C525" s="7">
        <v>1960</v>
      </c>
      <c r="D525" s="8" t="s">
        <v>28</v>
      </c>
      <c r="E525" s="7" t="s">
        <v>43</v>
      </c>
      <c r="F525" s="8" t="s">
        <v>35</v>
      </c>
      <c r="G525" s="7" t="s">
        <v>52</v>
      </c>
      <c r="H525" s="8" t="s">
        <v>28</v>
      </c>
      <c r="I525" s="7" t="s">
        <v>28</v>
      </c>
      <c r="J525" s="8" t="s">
        <v>28</v>
      </c>
      <c r="K525" s="7" t="s">
        <v>37</v>
      </c>
      <c r="L525" s="8" t="s">
        <v>45</v>
      </c>
      <c r="M525" s="7" t="s">
        <v>28</v>
      </c>
      <c r="N525" s="8">
        <v>5.3865297940291006</v>
      </c>
      <c r="O525" s="7">
        <v>0</v>
      </c>
      <c r="P525" s="8">
        <f t="shared" si="96"/>
        <v>0</v>
      </c>
      <c r="Q525" s="7">
        <v>2.5</v>
      </c>
      <c r="R525" s="8">
        <f t="shared" si="97"/>
        <v>1</v>
      </c>
      <c r="S525" s="7" t="s">
        <v>29</v>
      </c>
      <c r="T525" s="8" t="str">
        <f t="shared" si="98"/>
        <v>No</v>
      </c>
      <c r="U525" s="7">
        <f t="shared" si="99"/>
        <v>0</v>
      </c>
      <c r="V525" s="8">
        <f t="shared" si="100"/>
        <v>1</v>
      </c>
      <c r="W525" s="7">
        <f t="shared" si="101"/>
        <v>549</v>
      </c>
      <c r="Z525" s="3">
        <v>521</v>
      </c>
      <c r="AA525" s="3">
        <f t="shared" si="102"/>
        <v>228.68328213254654</v>
      </c>
      <c r="AB525" s="3">
        <f t="shared" si="103"/>
        <v>0.55351199859870059</v>
      </c>
      <c r="AC525" s="3">
        <f t="shared" si="104"/>
        <v>33880.299371839988</v>
      </c>
      <c r="AD525" s="3">
        <f t="shared" si="104"/>
        <v>1036.7279733753669</v>
      </c>
    </row>
    <row r="526" spans="2:30" x14ac:dyDescent="0.2">
      <c r="B526" s="8" t="s">
        <v>53</v>
      </c>
      <c r="C526" s="7">
        <v>1970</v>
      </c>
      <c r="D526" s="8" t="s">
        <v>28</v>
      </c>
      <c r="E526" s="7" t="s">
        <v>39</v>
      </c>
      <c r="F526" s="8" t="s">
        <v>35</v>
      </c>
      <c r="G526" s="7" t="s">
        <v>52</v>
      </c>
      <c r="H526" s="8" t="s">
        <v>28</v>
      </c>
      <c r="I526" s="7" t="s">
        <v>28</v>
      </c>
      <c r="J526" s="8" t="s">
        <v>28</v>
      </c>
      <c r="K526" s="7" t="s">
        <v>37</v>
      </c>
      <c r="L526" s="8" t="s">
        <v>45</v>
      </c>
      <c r="M526" s="7" t="s">
        <v>28</v>
      </c>
      <c r="N526" s="8">
        <v>0.13317202638435521</v>
      </c>
      <c r="O526" s="7">
        <v>0</v>
      </c>
      <c r="P526" s="8">
        <f t="shared" si="96"/>
        <v>0</v>
      </c>
      <c r="Q526" s="7">
        <v>2.5</v>
      </c>
      <c r="R526" s="8">
        <f t="shared" si="97"/>
        <v>1</v>
      </c>
      <c r="S526" s="7" t="s">
        <v>29</v>
      </c>
      <c r="T526" s="8" t="str">
        <f t="shared" si="98"/>
        <v>No</v>
      </c>
      <c r="U526" s="7">
        <f t="shared" si="99"/>
        <v>0</v>
      </c>
      <c r="V526" s="8">
        <f t="shared" si="100"/>
        <v>1</v>
      </c>
      <c r="W526" s="7">
        <f t="shared" si="101"/>
        <v>549</v>
      </c>
      <c r="Z526" s="3">
        <v>522</v>
      </c>
      <c r="AA526" s="3">
        <f t="shared" si="102"/>
        <v>469.93523648637631</v>
      </c>
      <c r="AB526" s="3">
        <f t="shared" si="103"/>
        <v>1.1070239971974012</v>
      </c>
      <c r="AC526" s="3">
        <f t="shared" si="104"/>
        <v>34350.234608326362</v>
      </c>
      <c r="AD526" s="3">
        <f t="shared" si="104"/>
        <v>1037.8349973725642</v>
      </c>
    </row>
    <row r="527" spans="2:30" x14ac:dyDescent="0.2">
      <c r="B527" s="8" t="s">
        <v>53</v>
      </c>
      <c r="C527" s="7">
        <v>1970</v>
      </c>
      <c r="D527" s="8" t="s">
        <v>28</v>
      </c>
      <c r="E527" s="7" t="s">
        <v>46</v>
      </c>
      <c r="F527" s="8" t="s">
        <v>35</v>
      </c>
      <c r="G527" s="7" t="s">
        <v>52</v>
      </c>
      <c r="H527" s="8" t="s">
        <v>28</v>
      </c>
      <c r="I527" s="7" t="s">
        <v>28</v>
      </c>
      <c r="J527" s="8" t="s">
        <v>28</v>
      </c>
      <c r="K527" s="7" t="s">
        <v>37</v>
      </c>
      <c r="L527" s="8" t="s">
        <v>45</v>
      </c>
      <c r="M527" s="7" t="s">
        <v>28</v>
      </c>
      <c r="N527" s="8">
        <v>3.1092325943404487E-2</v>
      </c>
      <c r="O527" s="7">
        <v>0</v>
      </c>
      <c r="P527" s="8">
        <f t="shared" si="96"/>
        <v>0</v>
      </c>
      <c r="Q527" s="7">
        <v>2.5</v>
      </c>
      <c r="R527" s="8">
        <f t="shared" si="97"/>
        <v>1</v>
      </c>
      <c r="S527" s="7" t="s">
        <v>29</v>
      </c>
      <c r="T527" s="8" t="str">
        <f t="shared" si="98"/>
        <v>No</v>
      </c>
      <c r="U527" s="7">
        <f t="shared" si="99"/>
        <v>0</v>
      </c>
      <c r="V527" s="8">
        <f t="shared" si="100"/>
        <v>1</v>
      </c>
      <c r="W527" s="7">
        <f t="shared" si="101"/>
        <v>549</v>
      </c>
      <c r="Z527" s="3">
        <v>523</v>
      </c>
      <c r="AA527" s="3">
        <f t="shared" si="102"/>
        <v>506.85156217176427</v>
      </c>
      <c r="AB527" s="3">
        <f t="shared" si="103"/>
        <v>1.1070239971974012</v>
      </c>
      <c r="AC527" s="3">
        <f t="shared" si="104"/>
        <v>34857.086170498129</v>
      </c>
      <c r="AD527" s="3">
        <f t="shared" si="104"/>
        <v>1038.9420213697615</v>
      </c>
    </row>
    <row r="528" spans="2:30" x14ac:dyDescent="0.2">
      <c r="B528" s="8" t="s">
        <v>53</v>
      </c>
      <c r="C528" s="7">
        <v>1980</v>
      </c>
      <c r="D528" s="8" t="s">
        <v>28</v>
      </c>
      <c r="E528" s="7" t="s">
        <v>39</v>
      </c>
      <c r="F528" s="8" t="s">
        <v>35</v>
      </c>
      <c r="G528" s="7" t="s">
        <v>52</v>
      </c>
      <c r="H528" s="8" t="s">
        <v>28</v>
      </c>
      <c r="I528" s="7" t="s">
        <v>28</v>
      </c>
      <c r="J528" s="8" t="s">
        <v>28</v>
      </c>
      <c r="K528" s="7" t="s">
        <v>37</v>
      </c>
      <c r="L528" s="8" t="s">
        <v>45</v>
      </c>
      <c r="M528" s="7" t="s">
        <v>28</v>
      </c>
      <c r="N528" s="8">
        <v>36.90495253889771</v>
      </c>
      <c r="O528" s="7">
        <v>0</v>
      </c>
      <c r="P528" s="8">
        <f t="shared" si="96"/>
        <v>0</v>
      </c>
      <c r="Q528" s="7">
        <v>2.5</v>
      </c>
      <c r="R528" s="8">
        <f t="shared" si="97"/>
        <v>1</v>
      </c>
      <c r="S528" s="7" t="s">
        <v>29</v>
      </c>
      <c r="T528" s="8" t="str">
        <f t="shared" si="98"/>
        <v>No</v>
      </c>
      <c r="U528" s="7">
        <f t="shared" si="99"/>
        <v>0</v>
      </c>
      <c r="V528" s="8">
        <f t="shared" si="100"/>
        <v>1</v>
      </c>
      <c r="W528" s="7">
        <f t="shared" si="101"/>
        <v>549</v>
      </c>
      <c r="Z528" s="3">
        <v>524</v>
      </c>
      <c r="AA528" s="3">
        <f t="shared" si="102"/>
        <v>173.10204447582618</v>
      </c>
      <c r="AB528" s="3">
        <f t="shared" si="103"/>
        <v>0.36900799906580034</v>
      </c>
      <c r="AC528" s="3">
        <f t="shared" si="104"/>
        <v>35030.188214973954</v>
      </c>
      <c r="AD528" s="3">
        <f t="shared" si="104"/>
        <v>1039.3110293688273</v>
      </c>
    </row>
    <row r="529" spans="2:30" x14ac:dyDescent="0.2">
      <c r="B529" s="8" t="s">
        <v>53</v>
      </c>
      <c r="C529" s="7">
        <v>1980</v>
      </c>
      <c r="D529" s="8" t="s">
        <v>28</v>
      </c>
      <c r="E529" s="7" t="s">
        <v>34</v>
      </c>
      <c r="F529" s="8" t="s">
        <v>35</v>
      </c>
      <c r="G529" s="7" t="s">
        <v>52</v>
      </c>
      <c r="H529" s="8" t="s">
        <v>28</v>
      </c>
      <c r="I529" s="7" t="s">
        <v>28</v>
      </c>
      <c r="J529" s="8" t="s">
        <v>28</v>
      </c>
      <c r="K529" s="7" t="s">
        <v>37</v>
      </c>
      <c r="L529" s="8" t="s">
        <v>45</v>
      </c>
      <c r="M529" s="7" t="s">
        <v>28</v>
      </c>
      <c r="N529" s="8">
        <v>2.1246534327418454</v>
      </c>
      <c r="O529" s="7">
        <v>0</v>
      </c>
      <c r="P529" s="8">
        <f t="shared" si="96"/>
        <v>0</v>
      </c>
      <c r="Q529" s="7">
        <v>2.5</v>
      </c>
      <c r="R529" s="8">
        <f t="shared" si="97"/>
        <v>1</v>
      </c>
      <c r="S529" s="7" t="s">
        <v>29</v>
      </c>
      <c r="T529" s="8" t="str">
        <f t="shared" si="98"/>
        <v>No</v>
      </c>
      <c r="U529" s="7">
        <f t="shared" si="99"/>
        <v>0</v>
      </c>
      <c r="V529" s="8">
        <f t="shared" si="100"/>
        <v>1</v>
      </c>
      <c r="W529" s="7">
        <f t="shared" si="101"/>
        <v>549</v>
      </c>
      <c r="Z529" s="3">
        <v>525</v>
      </c>
      <c r="AA529" s="3">
        <f t="shared" si="102"/>
        <v>693.70708904254423</v>
      </c>
      <c r="AB529" s="3">
        <f t="shared" si="103"/>
        <v>1.4760319962632014</v>
      </c>
      <c r="AC529" s="3">
        <f t="shared" si="104"/>
        <v>35723.8953040165</v>
      </c>
      <c r="AD529" s="3">
        <f t="shared" si="104"/>
        <v>1040.7870613650905</v>
      </c>
    </row>
    <row r="530" spans="2:30" x14ac:dyDescent="0.2">
      <c r="B530" s="8" t="s">
        <v>53</v>
      </c>
      <c r="C530" s="7">
        <v>1980</v>
      </c>
      <c r="D530" s="8" t="s">
        <v>28</v>
      </c>
      <c r="E530" s="7" t="s">
        <v>46</v>
      </c>
      <c r="F530" s="8" t="s">
        <v>35</v>
      </c>
      <c r="G530" s="7" t="s">
        <v>52</v>
      </c>
      <c r="H530" s="8" t="s">
        <v>28</v>
      </c>
      <c r="I530" s="7" t="s">
        <v>28</v>
      </c>
      <c r="J530" s="8" t="s">
        <v>28</v>
      </c>
      <c r="K530" s="7" t="s">
        <v>37</v>
      </c>
      <c r="L530" s="8" t="s">
        <v>45</v>
      </c>
      <c r="M530" s="7" t="s">
        <v>28</v>
      </c>
      <c r="N530" s="8">
        <v>0.32961581100393661</v>
      </c>
      <c r="O530" s="7">
        <v>0</v>
      </c>
      <c r="P530" s="8">
        <f t="shared" si="96"/>
        <v>0</v>
      </c>
      <c r="Q530" s="7">
        <v>2.5</v>
      </c>
      <c r="R530" s="8">
        <f t="shared" si="97"/>
        <v>1</v>
      </c>
      <c r="S530" s="7" t="s">
        <v>29</v>
      </c>
      <c r="T530" s="8" t="str">
        <f t="shared" si="98"/>
        <v>No</v>
      </c>
      <c r="U530" s="7">
        <f t="shared" si="99"/>
        <v>0</v>
      </c>
      <c r="V530" s="8">
        <f t="shared" si="100"/>
        <v>1</v>
      </c>
      <c r="W530" s="7">
        <f t="shared" si="101"/>
        <v>549</v>
      </c>
      <c r="Z530" s="3">
        <v>526</v>
      </c>
      <c r="AA530" s="3">
        <f t="shared" si="102"/>
        <v>703.47783030129119</v>
      </c>
      <c r="AB530" s="3">
        <f t="shared" si="103"/>
        <v>1.4760319962632014</v>
      </c>
      <c r="AC530" s="3">
        <f t="shared" si="104"/>
        <v>36427.373134317793</v>
      </c>
      <c r="AD530" s="3">
        <f t="shared" si="104"/>
        <v>1042.2630933613536</v>
      </c>
    </row>
    <row r="531" spans="2:30" x14ac:dyDescent="0.2">
      <c r="B531" s="8" t="s">
        <v>53</v>
      </c>
      <c r="C531" s="7">
        <v>1980</v>
      </c>
      <c r="D531" s="8" t="s">
        <v>28</v>
      </c>
      <c r="E531" s="7" t="s">
        <v>43</v>
      </c>
      <c r="F531" s="8" t="s">
        <v>35</v>
      </c>
      <c r="G531" s="7" t="s">
        <v>52</v>
      </c>
      <c r="H531" s="8" t="s">
        <v>28</v>
      </c>
      <c r="I531" s="7" t="s">
        <v>28</v>
      </c>
      <c r="J531" s="8" t="s">
        <v>28</v>
      </c>
      <c r="K531" s="7" t="s">
        <v>37</v>
      </c>
      <c r="L531" s="8" t="s">
        <v>45</v>
      </c>
      <c r="M531" s="7" t="s">
        <v>28</v>
      </c>
      <c r="N531" s="8">
        <v>2.5451992874484004</v>
      </c>
      <c r="O531" s="7">
        <v>0</v>
      </c>
      <c r="P531" s="8">
        <f t="shared" si="96"/>
        <v>0</v>
      </c>
      <c r="Q531" s="7">
        <v>2.5</v>
      </c>
      <c r="R531" s="8">
        <f t="shared" si="97"/>
        <v>1</v>
      </c>
      <c r="S531" s="7" t="s">
        <v>29</v>
      </c>
      <c r="T531" s="8" t="str">
        <f t="shared" si="98"/>
        <v>No</v>
      </c>
      <c r="U531" s="7">
        <f t="shared" si="99"/>
        <v>0</v>
      </c>
      <c r="V531" s="8">
        <f t="shared" si="100"/>
        <v>1</v>
      </c>
      <c r="W531" s="7">
        <f t="shared" si="101"/>
        <v>549</v>
      </c>
      <c r="Z531" s="3">
        <v>527</v>
      </c>
      <c r="AA531" s="3">
        <f t="shared" si="102"/>
        <v>183.70346773109216</v>
      </c>
      <c r="AB531" s="3">
        <f t="shared" si="103"/>
        <v>0.36900799906580034</v>
      </c>
      <c r="AC531" s="3">
        <f t="shared" si="104"/>
        <v>36611.076602048888</v>
      </c>
      <c r="AD531" s="3">
        <f t="shared" si="104"/>
        <v>1042.6321013604195</v>
      </c>
    </row>
    <row r="532" spans="2:30" x14ac:dyDescent="0.2">
      <c r="B532" s="8" t="s">
        <v>53</v>
      </c>
      <c r="C532" s="7">
        <v>1990</v>
      </c>
      <c r="D532" s="8" t="s">
        <v>28</v>
      </c>
      <c r="E532" s="7" t="s">
        <v>39</v>
      </c>
      <c r="F532" s="8" t="s">
        <v>35</v>
      </c>
      <c r="G532" s="7" t="s">
        <v>52</v>
      </c>
      <c r="H532" s="8" t="s">
        <v>28</v>
      </c>
      <c r="I532" s="7" t="s">
        <v>28</v>
      </c>
      <c r="J532" s="8" t="s">
        <v>28</v>
      </c>
      <c r="K532" s="7" t="s">
        <v>37</v>
      </c>
      <c r="L532" s="8" t="s">
        <v>45</v>
      </c>
      <c r="M532" s="7" t="s">
        <v>28</v>
      </c>
      <c r="N532" s="8">
        <v>30.638449194403901</v>
      </c>
      <c r="O532" s="7">
        <v>0</v>
      </c>
      <c r="P532" s="8">
        <f t="shared" si="96"/>
        <v>0</v>
      </c>
      <c r="Q532" s="7">
        <v>2.5</v>
      </c>
      <c r="R532" s="8">
        <f t="shared" si="97"/>
        <v>1</v>
      </c>
      <c r="S532" s="7" t="s">
        <v>29</v>
      </c>
      <c r="T532" s="8" t="str">
        <f t="shared" si="98"/>
        <v>No</v>
      </c>
      <c r="U532" s="7">
        <f t="shared" si="99"/>
        <v>0</v>
      </c>
      <c r="V532" s="8">
        <f t="shared" si="100"/>
        <v>1</v>
      </c>
      <c r="W532" s="7">
        <f t="shared" si="101"/>
        <v>549</v>
      </c>
      <c r="Z532" s="3">
        <v>528</v>
      </c>
      <c r="AA532" s="3">
        <f t="shared" si="102"/>
        <v>624.00652839699853</v>
      </c>
      <c r="AB532" s="3">
        <f t="shared" si="103"/>
        <v>1.1070239971974012</v>
      </c>
      <c r="AC532" s="3">
        <f t="shared" si="104"/>
        <v>37235.083130445884</v>
      </c>
      <c r="AD532" s="3">
        <f t="shared" si="104"/>
        <v>1043.7391253576168</v>
      </c>
    </row>
    <row r="533" spans="2:30" x14ac:dyDescent="0.2">
      <c r="B533" s="8" t="s">
        <v>53</v>
      </c>
      <c r="C533" s="7">
        <v>1990</v>
      </c>
      <c r="D533" s="8" t="s">
        <v>28</v>
      </c>
      <c r="E533" s="7" t="s">
        <v>34</v>
      </c>
      <c r="F533" s="8" t="s">
        <v>35</v>
      </c>
      <c r="G533" s="7" t="s">
        <v>52</v>
      </c>
      <c r="H533" s="8" t="s">
        <v>28</v>
      </c>
      <c r="I533" s="7" t="s">
        <v>28</v>
      </c>
      <c r="J533" s="8" t="s">
        <v>28</v>
      </c>
      <c r="K533" s="7" t="s">
        <v>37</v>
      </c>
      <c r="L533" s="8" t="s">
        <v>45</v>
      </c>
      <c r="M533" s="7" t="s">
        <v>28</v>
      </c>
      <c r="N533" s="8">
        <v>0.47215950909438059</v>
      </c>
      <c r="O533" s="7">
        <v>0</v>
      </c>
      <c r="P533" s="8">
        <f t="shared" si="96"/>
        <v>0</v>
      </c>
      <c r="Q533" s="7">
        <v>2.5</v>
      </c>
      <c r="R533" s="8">
        <f t="shared" si="97"/>
        <v>1</v>
      </c>
      <c r="S533" s="7" t="s">
        <v>29</v>
      </c>
      <c r="T533" s="8" t="str">
        <f t="shared" si="98"/>
        <v>No</v>
      </c>
      <c r="U533" s="7">
        <f t="shared" si="99"/>
        <v>0</v>
      </c>
      <c r="V533" s="8">
        <f t="shared" si="100"/>
        <v>1</v>
      </c>
      <c r="W533" s="7">
        <f t="shared" si="101"/>
        <v>549</v>
      </c>
      <c r="Z533" s="3">
        <v>529</v>
      </c>
      <c r="AA533" s="3">
        <f t="shared" si="102"/>
        <v>754.84039821675549</v>
      </c>
      <c r="AB533" s="3">
        <f t="shared" si="103"/>
        <v>1.2915279967303013</v>
      </c>
      <c r="AC533" s="3">
        <f t="shared" si="104"/>
        <v>37989.923528662643</v>
      </c>
      <c r="AD533" s="3">
        <f t="shared" si="104"/>
        <v>1045.0306533543471</v>
      </c>
    </row>
    <row r="534" spans="2:30" x14ac:dyDescent="0.2">
      <c r="B534" s="8" t="s">
        <v>53</v>
      </c>
      <c r="C534" s="7">
        <v>1990</v>
      </c>
      <c r="D534" s="8" t="s">
        <v>28</v>
      </c>
      <c r="E534" s="7" t="s">
        <v>43</v>
      </c>
      <c r="F534" s="8" t="s">
        <v>35</v>
      </c>
      <c r="G534" s="7" t="s">
        <v>52</v>
      </c>
      <c r="H534" s="8" t="s">
        <v>28</v>
      </c>
      <c r="I534" s="7" t="s">
        <v>28</v>
      </c>
      <c r="J534" s="8" t="s">
        <v>28</v>
      </c>
      <c r="K534" s="7" t="s">
        <v>37</v>
      </c>
      <c r="L534" s="8" t="s">
        <v>45</v>
      </c>
      <c r="M534" s="7" t="s">
        <v>28</v>
      </c>
      <c r="N534" s="8">
        <v>1.0556070968142508</v>
      </c>
      <c r="O534" s="7">
        <v>0</v>
      </c>
      <c r="P534" s="8">
        <f t="shared" si="96"/>
        <v>0</v>
      </c>
      <c r="Q534" s="7">
        <v>2.5</v>
      </c>
      <c r="R534" s="8">
        <f t="shared" si="97"/>
        <v>1</v>
      </c>
      <c r="S534" s="7" t="s">
        <v>29</v>
      </c>
      <c r="T534" s="8" t="str">
        <f t="shared" si="98"/>
        <v>No</v>
      </c>
      <c r="U534" s="7">
        <f t="shared" si="99"/>
        <v>0</v>
      </c>
      <c r="V534" s="8">
        <f t="shared" si="100"/>
        <v>1</v>
      </c>
      <c r="W534" s="7">
        <f t="shared" si="101"/>
        <v>549</v>
      </c>
      <c r="Z534" s="3">
        <v>530</v>
      </c>
      <c r="AA534" s="3">
        <f t="shared" si="102"/>
        <v>544.03030461113849</v>
      </c>
      <c r="AB534" s="3">
        <f t="shared" si="103"/>
        <v>0.9225199976645011</v>
      </c>
      <c r="AC534" s="3">
        <f t="shared" si="104"/>
        <v>38533.953833273779</v>
      </c>
      <c r="AD534" s="3">
        <f t="shared" si="104"/>
        <v>1045.9531733520116</v>
      </c>
    </row>
    <row r="535" spans="2:30" x14ac:dyDescent="0.2">
      <c r="B535" s="8" t="s">
        <v>53</v>
      </c>
      <c r="C535" s="7">
        <v>2000</v>
      </c>
      <c r="D535" s="8" t="s">
        <v>28</v>
      </c>
      <c r="E535" s="7" t="s">
        <v>39</v>
      </c>
      <c r="F535" s="8" t="s">
        <v>35</v>
      </c>
      <c r="G535" s="7" t="s">
        <v>52</v>
      </c>
      <c r="H535" s="8" t="s">
        <v>28</v>
      </c>
      <c r="I535" s="7" t="s">
        <v>28</v>
      </c>
      <c r="J535" s="8" t="s">
        <v>28</v>
      </c>
      <c r="K535" s="7" t="s">
        <v>37</v>
      </c>
      <c r="L535" s="8" t="s">
        <v>45</v>
      </c>
      <c r="M535" s="7" t="s">
        <v>28</v>
      </c>
      <c r="N535" s="8">
        <v>49.567910379820695</v>
      </c>
      <c r="O535" s="7">
        <v>0</v>
      </c>
      <c r="P535" s="8">
        <f t="shared" si="96"/>
        <v>0</v>
      </c>
      <c r="Q535" s="7">
        <v>2.5</v>
      </c>
      <c r="R535" s="8">
        <f t="shared" si="97"/>
        <v>1</v>
      </c>
      <c r="S535" s="7" t="s">
        <v>29</v>
      </c>
      <c r="T535" s="8" t="str">
        <f t="shared" si="98"/>
        <v>No</v>
      </c>
      <c r="U535" s="7">
        <f t="shared" si="99"/>
        <v>0</v>
      </c>
      <c r="V535" s="8">
        <f t="shared" si="100"/>
        <v>1</v>
      </c>
      <c r="W535" s="7">
        <f t="shared" si="101"/>
        <v>549</v>
      </c>
      <c r="Z535" s="3">
        <v>531</v>
      </c>
      <c r="AA535" s="3">
        <f t="shared" si="102"/>
        <v>882.987915582293</v>
      </c>
      <c r="AB535" s="3">
        <f t="shared" si="103"/>
        <v>1.4760319962632014</v>
      </c>
      <c r="AC535" s="3">
        <f t="shared" ref="AC535:AD550" si="105">AC534+AA535</f>
        <v>39416.941748856072</v>
      </c>
      <c r="AD535" s="3">
        <f t="shared" si="105"/>
        <v>1047.4292053482748</v>
      </c>
    </row>
    <row r="536" spans="2:30" x14ac:dyDescent="0.2">
      <c r="B536" s="8" t="s">
        <v>53</v>
      </c>
      <c r="C536" s="7">
        <v>2000</v>
      </c>
      <c r="D536" s="8" t="s">
        <v>28</v>
      </c>
      <c r="E536" s="7" t="s">
        <v>34</v>
      </c>
      <c r="F536" s="8" t="s">
        <v>35</v>
      </c>
      <c r="G536" s="7" t="s">
        <v>52</v>
      </c>
      <c r="H536" s="8" t="s">
        <v>28</v>
      </c>
      <c r="I536" s="7" t="s">
        <v>28</v>
      </c>
      <c r="J536" s="8" t="s">
        <v>28</v>
      </c>
      <c r="K536" s="7" t="s">
        <v>37</v>
      </c>
      <c r="L536" s="8" t="s">
        <v>45</v>
      </c>
      <c r="M536" s="7" t="s">
        <v>28</v>
      </c>
      <c r="N536" s="8">
        <v>0.79671697472733904</v>
      </c>
      <c r="O536" s="7">
        <v>0</v>
      </c>
      <c r="P536" s="8">
        <f t="shared" si="96"/>
        <v>0</v>
      </c>
      <c r="Q536" s="7">
        <v>2.5</v>
      </c>
      <c r="R536" s="8">
        <f t="shared" si="97"/>
        <v>1</v>
      </c>
      <c r="S536" s="7" t="s">
        <v>29</v>
      </c>
      <c r="T536" s="8" t="str">
        <f t="shared" si="98"/>
        <v>No</v>
      </c>
      <c r="U536" s="7">
        <f t="shared" si="99"/>
        <v>0</v>
      </c>
      <c r="V536" s="8">
        <f t="shared" si="100"/>
        <v>1</v>
      </c>
      <c r="W536" s="7">
        <f t="shared" si="101"/>
        <v>549</v>
      </c>
      <c r="Z536" s="3">
        <v>532</v>
      </c>
      <c r="AA536" s="3">
        <f t="shared" si="102"/>
        <v>120.44134959477128</v>
      </c>
      <c r="AB536" s="3">
        <f t="shared" si="103"/>
        <v>0.18450399953290017</v>
      </c>
      <c r="AC536" s="3">
        <f t="shared" si="105"/>
        <v>39537.383098450846</v>
      </c>
      <c r="AD536" s="3">
        <f t="shared" si="105"/>
        <v>1047.6137093478076</v>
      </c>
    </row>
    <row r="537" spans="2:30" x14ac:dyDescent="0.2">
      <c r="B537" s="8" t="s">
        <v>53</v>
      </c>
      <c r="C537" s="7">
        <v>2000</v>
      </c>
      <c r="D537" s="8" t="s">
        <v>28</v>
      </c>
      <c r="E537" s="7" t="s">
        <v>46</v>
      </c>
      <c r="F537" s="8" t="s">
        <v>35</v>
      </c>
      <c r="G537" s="7" t="s">
        <v>52</v>
      </c>
      <c r="H537" s="8" t="s">
        <v>28</v>
      </c>
      <c r="I537" s="7" t="s">
        <v>28</v>
      </c>
      <c r="J537" s="8" t="s">
        <v>28</v>
      </c>
      <c r="K537" s="7" t="s">
        <v>37</v>
      </c>
      <c r="L537" s="8" t="s">
        <v>45</v>
      </c>
      <c r="M537" s="7" t="s">
        <v>28</v>
      </c>
      <c r="N537" s="8">
        <v>0.85149519099552251</v>
      </c>
      <c r="O537" s="7">
        <v>0</v>
      </c>
      <c r="P537" s="8">
        <f t="shared" si="96"/>
        <v>0</v>
      </c>
      <c r="Q537" s="7">
        <v>2.5</v>
      </c>
      <c r="R537" s="8">
        <f t="shared" si="97"/>
        <v>1</v>
      </c>
      <c r="S537" s="7" t="s">
        <v>29</v>
      </c>
      <c r="T537" s="8" t="str">
        <f t="shared" si="98"/>
        <v>No</v>
      </c>
      <c r="U537" s="7">
        <f t="shared" si="99"/>
        <v>0</v>
      </c>
      <c r="V537" s="8">
        <f t="shared" si="100"/>
        <v>1</v>
      </c>
      <c r="W537" s="7">
        <f t="shared" si="101"/>
        <v>549</v>
      </c>
      <c r="Z537" s="3">
        <v>533</v>
      </c>
      <c r="AA537" s="3">
        <f t="shared" si="102"/>
        <v>125.01628042000404</v>
      </c>
      <c r="AB537" s="3">
        <f t="shared" si="103"/>
        <v>0.18450399953290017</v>
      </c>
      <c r="AC537" s="3">
        <f t="shared" si="105"/>
        <v>39662.399378870847</v>
      </c>
      <c r="AD537" s="3">
        <f t="shared" si="105"/>
        <v>1047.7982133473404</v>
      </c>
    </row>
    <row r="538" spans="2:30" x14ac:dyDescent="0.2">
      <c r="B538" s="8" t="s">
        <v>53</v>
      </c>
      <c r="C538" s="7">
        <v>2000</v>
      </c>
      <c r="D538" s="8" t="s">
        <v>28</v>
      </c>
      <c r="E538" s="7" t="s">
        <v>43</v>
      </c>
      <c r="F538" s="8" t="s">
        <v>35</v>
      </c>
      <c r="G538" s="7" t="s">
        <v>52</v>
      </c>
      <c r="H538" s="8" t="s">
        <v>28</v>
      </c>
      <c r="I538" s="7" t="s">
        <v>28</v>
      </c>
      <c r="J538" s="8" t="s">
        <v>28</v>
      </c>
      <c r="K538" s="7" t="s">
        <v>37</v>
      </c>
      <c r="L538" s="8" t="s">
        <v>45</v>
      </c>
      <c r="M538" s="7" t="s">
        <v>28</v>
      </c>
      <c r="N538" s="8">
        <v>2.5146317422831377</v>
      </c>
      <c r="O538" s="7">
        <v>0</v>
      </c>
      <c r="P538" s="8">
        <f t="shared" si="96"/>
        <v>0</v>
      </c>
      <c r="Q538" s="7">
        <v>2.5</v>
      </c>
      <c r="R538" s="8">
        <f t="shared" si="97"/>
        <v>1</v>
      </c>
      <c r="S538" s="7" t="s">
        <v>29</v>
      </c>
      <c r="T538" s="8" t="str">
        <f t="shared" si="98"/>
        <v>No</v>
      </c>
      <c r="U538" s="7">
        <f t="shared" si="99"/>
        <v>0</v>
      </c>
      <c r="V538" s="8">
        <f t="shared" si="100"/>
        <v>1</v>
      </c>
      <c r="W538" s="7">
        <f t="shared" si="101"/>
        <v>549</v>
      </c>
      <c r="Z538" s="3">
        <v>534</v>
      </c>
      <c r="AA538" s="3">
        <f t="shared" si="102"/>
        <v>129.46012282506621</v>
      </c>
      <c r="AB538" s="3">
        <f t="shared" si="103"/>
        <v>0.18450399953290017</v>
      </c>
      <c r="AC538" s="3">
        <f t="shared" si="105"/>
        <v>39791.859501695915</v>
      </c>
      <c r="AD538" s="3">
        <f t="shared" si="105"/>
        <v>1047.9827173468732</v>
      </c>
    </row>
    <row r="539" spans="2:30" x14ac:dyDescent="0.2">
      <c r="B539" s="8" t="s">
        <v>53</v>
      </c>
      <c r="C539" s="7">
        <v>2010</v>
      </c>
      <c r="D539" s="8" t="s">
        <v>28</v>
      </c>
      <c r="E539" s="7" t="s">
        <v>39</v>
      </c>
      <c r="F539" s="8" t="s">
        <v>35</v>
      </c>
      <c r="G539" s="7" t="s">
        <v>52</v>
      </c>
      <c r="H539" s="8" t="s">
        <v>28</v>
      </c>
      <c r="I539" s="7" t="s">
        <v>28</v>
      </c>
      <c r="J539" s="8" t="s">
        <v>28</v>
      </c>
      <c r="K539" s="7" t="s">
        <v>37</v>
      </c>
      <c r="L539" s="8" t="s">
        <v>45</v>
      </c>
      <c r="M539" s="7" t="s">
        <v>28</v>
      </c>
      <c r="N539" s="8">
        <v>7.9592168720852063E-2</v>
      </c>
      <c r="O539" s="7">
        <v>0</v>
      </c>
      <c r="P539" s="8">
        <f t="shared" si="96"/>
        <v>0</v>
      </c>
      <c r="Q539" s="7">
        <v>2.5</v>
      </c>
      <c r="R539" s="8">
        <f t="shared" si="97"/>
        <v>1</v>
      </c>
      <c r="S539" s="7" t="s">
        <v>29</v>
      </c>
      <c r="T539" s="8" t="str">
        <f t="shared" si="98"/>
        <v>No</v>
      </c>
      <c r="U539" s="7">
        <f t="shared" si="99"/>
        <v>0</v>
      </c>
      <c r="V539" s="8">
        <f t="shared" si="100"/>
        <v>1</v>
      </c>
      <c r="W539" s="7">
        <f t="shared" si="101"/>
        <v>549</v>
      </c>
      <c r="Z539" s="3">
        <v>535</v>
      </c>
      <c r="AA539" s="3">
        <f t="shared" si="102"/>
        <v>712.10467037608919</v>
      </c>
      <c r="AB539" s="3">
        <f t="shared" si="103"/>
        <v>0.9225199976645011</v>
      </c>
      <c r="AC539" s="3">
        <f t="shared" si="105"/>
        <v>40503.964172072003</v>
      </c>
      <c r="AD539" s="3">
        <f t="shared" si="105"/>
        <v>1048.9052373445377</v>
      </c>
    </row>
    <row r="540" spans="2:30" x14ac:dyDescent="0.2">
      <c r="B540" s="8" t="s">
        <v>53</v>
      </c>
      <c r="C540" s="7">
        <v>2010</v>
      </c>
      <c r="D540" s="8" t="s">
        <v>28</v>
      </c>
      <c r="E540" s="7" t="s">
        <v>34</v>
      </c>
      <c r="F540" s="8" t="s">
        <v>35</v>
      </c>
      <c r="G540" s="7" t="s">
        <v>52</v>
      </c>
      <c r="H540" s="8" t="s">
        <v>28</v>
      </c>
      <c r="I540" s="7" t="s">
        <v>28</v>
      </c>
      <c r="J540" s="8" t="s">
        <v>28</v>
      </c>
      <c r="K540" s="7" t="s">
        <v>37</v>
      </c>
      <c r="L540" s="8" t="s">
        <v>45</v>
      </c>
      <c r="M540" s="7" t="s">
        <v>28</v>
      </c>
      <c r="N540" s="8">
        <v>9.4890891809567696E-2</v>
      </c>
      <c r="O540" s="7">
        <v>0</v>
      </c>
      <c r="P540" s="8">
        <f t="shared" si="96"/>
        <v>0</v>
      </c>
      <c r="Q540" s="7">
        <v>2.5</v>
      </c>
      <c r="R540" s="8">
        <f t="shared" si="97"/>
        <v>1</v>
      </c>
      <c r="S540" s="7" t="s">
        <v>29</v>
      </c>
      <c r="T540" s="8" t="str">
        <f t="shared" si="98"/>
        <v>No</v>
      </c>
      <c r="U540" s="7">
        <f t="shared" si="99"/>
        <v>0</v>
      </c>
      <c r="V540" s="8">
        <f t="shared" si="100"/>
        <v>1</v>
      </c>
      <c r="W540" s="7">
        <f t="shared" si="101"/>
        <v>549</v>
      </c>
      <c r="Z540" s="3">
        <v>536</v>
      </c>
      <c r="AA540" s="3">
        <f t="shared" si="102"/>
        <v>144.18396465690125</v>
      </c>
      <c r="AB540" s="3">
        <f t="shared" si="103"/>
        <v>0.18450399953290017</v>
      </c>
      <c r="AC540" s="3">
        <f t="shared" si="105"/>
        <v>40648.148136728902</v>
      </c>
      <c r="AD540" s="3">
        <f t="shared" si="105"/>
        <v>1049.0897413440705</v>
      </c>
    </row>
    <row r="541" spans="2:30" x14ac:dyDescent="0.2">
      <c r="B541" s="8" t="s">
        <v>53</v>
      </c>
      <c r="C541" s="7">
        <v>2020</v>
      </c>
      <c r="D541" s="8" t="s">
        <v>28</v>
      </c>
      <c r="E541" s="7" t="s">
        <v>39</v>
      </c>
      <c r="F541" s="8" t="s">
        <v>40</v>
      </c>
      <c r="G541" s="7" t="s">
        <v>52</v>
      </c>
      <c r="H541" s="8" t="s">
        <v>28</v>
      </c>
      <c r="I541" s="7" t="s">
        <v>28</v>
      </c>
      <c r="J541" s="8" t="s">
        <v>28</v>
      </c>
      <c r="K541" s="7" t="s">
        <v>37</v>
      </c>
      <c r="L541" s="8" t="s">
        <v>45</v>
      </c>
      <c r="M541" s="7" t="s">
        <v>28</v>
      </c>
      <c r="N541" s="8">
        <v>2.0210019969006687E-2</v>
      </c>
      <c r="O541" s="7">
        <v>0</v>
      </c>
      <c r="P541" s="8">
        <f t="shared" si="96"/>
        <v>0</v>
      </c>
      <c r="Q541" s="7">
        <v>2.5</v>
      </c>
      <c r="R541" s="8">
        <f t="shared" si="97"/>
        <v>1</v>
      </c>
      <c r="S541" s="7" t="s">
        <v>29</v>
      </c>
      <c r="T541" s="8" t="str">
        <f t="shared" si="98"/>
        <v>No</v>
      </c>
      <c r="U541" s="7">
        <f t="shared" si="99"/>
        <v>0</v>
      </c>
      <c r="V541" s="8">
        <f t="shared" si="100"/>
        <v>1</v>
      </c>
      <c r="W541" s="7">
        <f t="shared" si="101"/>
        <v>549</v>
      </c>
      <c r="Z541" s="3">
        <v>537</v>
      </c>
      <c r="AA541" s="3">
        <f t="shared" si="102"/>
        <v>152.74415589579314</v>
      </c>
      <c r="AB541" s="3">
        <f t="shared" si="103"/>
        <v>0.18450399953290017</v>
      </c>
      <c r="AC541" s="3">
        <f t="shared" si="105"/>
        <v>40800.892292624696</v>
      </c>
      <c r="AD541" s="3">
        <f t="shared" si="105"/>
        <v>1049.2742453436033</v>
      </c>
    </row>
    <row r="542" spans="2:30" x14ac:dyDescent="0.2">
      <c r="B542" s="8" t="s">
        <v>53</v>
      </c>
      <c r="C542" s="7">
        <v>2020</v>
      </c>
      <c r="D542" s="8" t="s">
        <v>28</v>
      </c>
      <c r="E542" s="7" t="s">
        <v>39</v>
      </c>
      <c r="F542" s="8" t="s">
        <v>35</v>
      </c>
      <c r="G542" s="7" t="s">
        <v>52</v>
      </c>
      <c r="H542" s="8" t="s">
        <v>28</v>
      </c>
      <c r="I542" s="7" t="s">
        <v>28</v>
      </c>
      <c r="J542" s="8" t="s">
        <v>28</v>
      </c>
      <c r="K542" s="7" t="s">
        <v>37</v>
      </c>
      <c r="L542" s="8" t="s">
        <v>45</v>
      </c>
      <c r="M542" s="7" t="s">
        <v>28</v>
      </c>
      <c r="N542" s="8">
        <v>7.7785741838790473E-2</v>
      </c>
      <c r="O542" s="7">
        <v>0</v>
      </c>
      <c r="P542" s="8">
        <f t="shared" si="96"/>
        <v>0</v>
      </c>
      <c r="Q542" s="7">
        <v>2.5</v>
      </c>
      <c r="R542" s="8">
        <f t="shared" si="97"/>
        <v>1</v>
      </c>
      <c r="S542" s="7" t="s">
        <v>29</v>
      </c>
      <c r="T542" s="8" t="str">
        <f t="shared" si="98"/>
        <v>No</v>
      </c>
      <c r="U542" s="7">
        <f t="shared" si="99"/>
        <v>0</v>
      </c>
      <c r="V542" s="8">
        <f t="shared" si="100"/>
        <v>1</v>
      </c>
      <c r="W542" s="7">
        <f t="shared" si="101"/>
        <v>549</v>
      </c>
      <c r="Z542" s="3">
        <v>538</v>
      </c>
      <c r="AA542" s="3">
        <f t="shared" si="102"/>
        <v>502.80123124174537</v>
      </c>
      <c r="AB542" s="3">
        <f t="shared" si="103"/>
        <v>0.55351199859870059</v>
      </c>
      <c r="AC542" s="3">
        <f t="shared" si="105"/>
        <v>41303.693523866445</v>
      </c>
      <c r="AD542" s="3">
        <f t="shared" si="105"/>
        <v>1049.8277573422019</v>
      </c>
    </row>
    <row r="543" spans="2:30" x14ac:dyDescent="0.2">
      <c r="B543" s="8" t="s">
        <v>53</v>
      </c>
      <c r="C543" s="7">
        <v>2030</v>
      </c>
      <c r="D543" s="8" t="s">
        <v>28</v>
      </c>
      <c r="E543" s="7" t="s">
        <v>39</v>
      </c>
      <c r="F543" s="8" t="s">
        <v>35</v>
      </c>
      <c r="G543" s="7" t="s">
        <v>52</v>
      </c>
      <c r="H543" s="8" t="s">
        <v>28</v>
      </c>
      <c r="I543" s="7" t="s">
        <v>28</v>
      </c>
      <c r="J543" s="8" t="s">
        <v>28</v>
      </c>
      <c r="K543" s="7" t="s">
        <v>37</v>
      </c>
      <c r="L543" s="8" t="s">
        <v>45</v>
      </c>
      <c r="M543" s="7" t="s">
        <v>28</v>
      </c>
      <c r="N543" s="8">
        <v>3.5890860304760235E-2</v>
      </c>
      <c r="O543" s="7">
        <v>0</v>
      </c>
      <c r="P543" s="8">
        <f t="shared" si="96"/>
        <v>0</v>
      </c>
      <c r="Q543" s="7">
        <v>2.5</v>
      </c>
      <c r="R543" s="8">
        <f t="shared" si="97"/>
        <v>1</v>
      </c>
      <c r="S543" s="7" t="s">
        <v>29</v>
      </c>
      <c r="T543" s="8" t="str">
        <f t="shared" si="98"/>
        <v>No</v>
      </c>
      <c r="U543" s="7">
        <f t="shared" si="99"/>
        <v>0</v>
      </c>
      <c r="V543" s="8">
        <f t="shared" si="100"/>
        <v>1</v>
      </c>
      <c r="W543" s="7">
        <f t="shared" si="101"/>
        <v>549</v>
      </c>
      <c r="Z543" s="3">
        <v>539</v>
      </c>
      <c r="AA543" s="3">
        <f t="shared" si="102"/>
        <v>170.30573322487797</v>
      </c>
      <c r="AB543" s="3">
        <f t="shared" si="103"/>
        <v>0.18450399953290017</v>
      </c>
      <c r="AC543" s="3">
        <f t="shared" si="105"/>
        <v>41473.999257091324</v>
      </c>
      <c r="AD543" s="3">
        <f t="shared" si="105"/>
        <v>1050.0122613417348</v>
      </c>
    </row>
    <row r="544" spans="2:30" x14ac:dyDescent="0.2">
      <c r="B544" s="8" t="s">
        <v>53</v>
      </c>
      <c r="C544" s="7">
        <v>1850</v>
      </c>
      <c r="D544" s="8" t="s">
        <v>28</v>
      </c>
      <c r="E544" s="7" t="s">
        <v>39</v>
      </c>
      <c r="F544" s="8" t="s">
        <v>35</v>
      </c>
      <c r="G544" s="7" t="s">
        <v>52</v>
      </c>
      <c r="H544" s="8" t="s">
        <v>28</v>
      </c>
      <c r="I544" s="7" t="s">
        <v>28</v>
      </c>
      <c r="J544" s="8" t="s">
        <v>28</v>
      </c>
      <c r="K544" s="7" t="s">
        <v>37</v>
      </c>
      <c r="L544" s="8" t="s">
        <v>58</v>
      </c>
      <c r="M544" s="7" t="s">
        <v>28</v>
      </c>
      <c r="N544" s="8">
        <v>0.2853599878254548</v>
      </c>
      <c r="O544" s="7">
        <v>0</v>
      </c>
      <c r="P544" s="8">
        <f t="shared" si="96"/>
        <v>0</v>
      </c>
      <c r="Q544" s="7">
        <v>2.5</v>
      </c>
      <c r="R544" s="8">
        <f t="shared" si="97"/>
        <v>1</v>
      </c>
      <c r="S544" s="7" t="s">
        <v>29</v>
      </c>
      <c r="T544" s="8" t="str">
        <f t="shared" si="98"/>
        <v>No</v>
      </c>
      <c r="U544" s="7">
        <f t="shared" si="99"/>
        <v>0</v>
      </c>
      <c r="V544" s="8">
        <f t="shared" si="100"/>
        <v>1</v>
      </c>
      <c r="W544" s="7">
        <f t="shared" si="101"/>
        <v>549</v>
      </c>
      <c r="Z544" s="3">
        <v>540</v>
      </c>
      <c r="AA544" s="3">
        <f t="shared" si="102"/>
        <v>179.64643532100621</v>
      </c>
      <c r="AB544" s="3">
        <f t="shared" si="103"/>
        <v>0.18450399953290017</v>
      </c>
      <c r="AC544" s="3">
        <f t="shared" si="105"/>
        <v>41653.645692412327</v>
      </c>
      <c r="AD544" s="3">
        <f t="shared" si="105"/>
        <v>1050.1967653412676</v>
      </c>
    </row>
    <row r="545" spans="2:30" x14ac:dyDescent="0.2">
      <c r="B545" s="8" t="s">
        <v>53</v>
      </c>
      <c r="C545" s="7">
        <v>1910</v>
      </c>
      <c r="D545" s="8" t="s">
        <v>28</v>
      </c>
      <c r="E545" s="7" t="s">
        <v>39</v>
      </c>
      <c r="F545" s="8" t="s">
        <v>35</v>
      </c>
      <c r="G545" s="7" t="s">
        <v>52</v>
      </c>
      <c r="H545" s="8" t="s">
        <v>28</v>
      </c>
      <c r="I545" s="7" t="s">
        <v>28</v>
      </c>
      <c r="J545" s="8" t="s">
        <v>28</v>
      </c>
      <c r="K545" s="7" t="s">
        <v>37</v>
      </c>
      <c r="L545" s="8" t="s">
        <v>58</v>
      </c>
      <c r="M545" s="7" t="s">
        <v>28</v>
      </c>
      <c r="N545" s="8">
        <v>6.1984258573549771E-2</v>
      </c>
      <c r="O545" s="7">
        <v>0</v>
      </c>
      <c r="P545" s="8">
        <f t="shared" si="96"/>
        <v>0</v>
      </c>
      <c r="Q545" s="7">
        <v>2.5</v>
      </c>
      <c r="R545" s="8">
        <f t="shared" si="97"/>
        <v>1</v>
      </c>
      <c r="S545" s="7" t="s">
        <v>29</v>
      </c>
      <c r="T545" s="8" t="str">
        <f t="shared" si="98"/>
        <v>No</v>
      </c>
      <c r="U545" s="7">
        <f t="shared" si="99"/>
        <v>0</v>
      </c>
      <c r="V545" s="8">
        <f t="shared" si="100"/>
        <v>1</v>
      </c>
      <c r="W545" s="7">
        <f t="shared" si="101"/>
        <v>549</v>
      </c>
      <c r="Z545" s="3">
        <v>541</v>
      </c>
      <c r="AA545" s="3">
        <f t="shared" si="102"/>
        <v>217.91641288512656</v>
      </c>
      <c r="AB545" s="3">
        <f t="shared" si="103"/>
        <v>0.18450399953290017</v>
      </c>
      <c r="AC545" s="3">
        <f t="shared" si="105"/>
        <v>41871.562105297453</v>
      </c>
      <c r="AD545" s="3">
        <f t="shared" si="105"/>
        <v>1050.3812693408004</v>
      </c>
    </row>
    <row r="546" spans="2:30" x14ac:dyDescent="0.2">
      <c r="B546" s="8" t="s">
        <v>53</v>
      </c>
      <c r="C546" s="7">
        <v>1800</v>
      </c>
      <c r="D546" s="8" t="s">
        <v>28</v>
      </c>
      <c r="E546" s="7" t="s">
        <v>34</v>
      </c>
      <c r="F546" s="8" t="s">
        <v>35</v>
      </c>
      <c r="G546" s="7" t="s">
        <v>52</v>
      </c>
      <c r="H546" s="8" t="s">
        <v>28</v>
      </c>
      <c r="I546" s="7" t="s">
        <v>28</v>
      </c>
      <c r="J546" s="8" t="s">
        <v>28</v>
      </c>
      <c r="K546" s="7" t="s">
        <v>37</v>
      </c>
      <c r="L546" s="8" t="s">
        <v>54</v>
      </c>
      <c r="M546" s="7" t="s">
        <v>28</v>
      </c>
      <c r="N546" s="8">
        <v>5.182285866778398E-2</v>
      </c>
      <c r="O546" s="7">
        <v>0</v>
      </c>
      <c r="P546" s="8">
        <f t="shared" si="96"/>
        <v>0</v>
      </c>
      <c r="Q546" s="7">
        <v>2.5</v>
      </c>
      <c r="R546" s="8">
        <f t="shared" si="97"/>
        <v>1</v>
      </c>
      <c r="S546" s="7" t="s">
        <v>29</v>
      </c>
      <c r="T546" s="8" t="str">
        <f t="shared" si="98"/>
        <v>No</v>
      </c>
      <c r="U546" s="7">
        <f t="shared" si="99"/>
        <v>0</v>
      </c>
      <c r="V546" s="8">
        <f t="shared" si="100"/>
        <v>1</v>
      </c>
      <c r="W546" s="7">
        <f t="shared" si="101"/>
        <v>549</v>
      </c>
      <c r="Z546" s="3">
        <v>542</v>
      </c>
      <c r="AA546" s="3">
        <f t="shared" si="102"/>
        <v>685.53939008373777</v>
      </c>
      <c r="AB546" s="3">
        <f t="shared" si="103"/>
        <v>0.55351199859870059</v>
      </c>
      <c r="AC546" s="3">
        <f t="shared" si="105"/>
        <v>42557.10149538119</v>
      </c>
      <c r="AD546" s="3">
        <f t="shared" si="105"/>
        <v>1050.934781339399</v>
      </c>
    </row>
    <row r="547" spans="2:30" x14ac:dyDescent="0.2">
      <c r="B547" s="8" t="s">
        <v>53</v>
      </c>
      <c r="C547" s="7">
        <v>1850</v>
      </c>
      <c r="D547" s="8" t="s">
        <v>28</v>
      </c>
      <c r="E547" s="7" t="s">
        <v>39</v>
      </c>
      <c r="F547" s="8" t="s">
        <v>35</v>
      </c>
      <c r="G547" s="7" t="s">
        <v>52</v>
      </c>
      <c r="H547" s="8" t="s">
        <v>28</v>
      </c>
      <c r="I547" s="7" t="s">
        <v>28</v>
      </c>
      <c r="J547" s="8" t="s">
        <v>28</v>
      </c>
      <c r="K547" s="7" t="s">
        <v>37</v>
      </c>
      <c r="L547" s="8" t="s">
        <v>54</v>
      </c>
      <c r="M547" s="7" t="s">
        <v>28</v>
      </c>
      <c r="N547" s="8">
        <v>0.18893747296428773</v>
      </c>
      <c r="O547" s="7">
        <v>0</v>
      </c>
      <c r="P547" s="8">
        <f t="shared" si="96"/>
        <v>0</v>
      </c>
      <c r="Q547" s="7">
        <v>2.5</v>
      </c>
      <c r="R547" s="8">
        <f t="shared" si="97"/>
        <v>1</v>
      </c>
      <c r="S547" s="7" t="s">
        <v>29</v>
      </c>
      <c r="T547" s="8" t="str">
        <f t="shared" si="98"/>
        <v>No</v>
      </c>
      <c r="U547" s="7">
        <f t="shared" si="99"/>
        <v>0</v>
      </c>
      <c r="V547" s="8">
        <f t="shared" si="100"/>
        <v>1</v>
      </c>
      <c r="W547" s="7">
        <f t="shared" si="101"/>
        <v>549</v>
      </c>
      <c r="Z547" s="3">
        <v>543</v>
      </c>
      <c r="AA547" s="3">
        <f t="shared" si="102"/>
        <v>708.15572308653623</v>
      </c>
      <c r="AB547" s="3">
        <f t="shared" si="103"/>
        <v>0.55351199859870059</v>
      </c>
      <c r="AC547" s="3">
        <f t="shared" si="105"/>
        <v>43265.257218467726</v>
      </c>
      <c r="AD547" s="3">
        <f t="shared" si="105"/>
        <v>1051.4882933379977</v>
      </c>
    </row>
    <row r="548" spans="2:30" x14ac:dyDescent="0.2">
      <c r="B548" s="8" t="s">
        <v>53</v>
      </c>
      <c r="C548" s="7">
        <v>1910</v>
      </c>
      <c r="D548" s="8" t="s">
        <v>28</v>
      </c>
      <c r="E548" s="7" t="s">
        <v>39</v>
      </c>
      <c r="F548" s="8" t="s">
        <v>35</v>
      </c>
      <c r="G548" s="7" t="s">
        <v>52</v>
      </c>
      <c r="H548" s="8" t="s">
        <v>28</v>
      </c>
      <c r="I548" s="7" t="s">
        <v>28</v>
      </c>
      <c r="J548" s="8" t="s">
        <v>28</v>
      </c>
      <c r="K548" s="7" t="s">
        <v>37</v>
      </c>
      <c r="L548" s="8" t="s">
        <v>54</v>
      </c>
      <c r="M548" s="7" t="s">
        <v>28</v>
      </c>
      <c r="N548" s="8">
        <v>0.11136395630731168</v>
      </c>
      <c r="O548" s="7">
        <v>0</v>
      </c>
      <c r="P548" s="8">
        <f t="shared" si="96"/>
        <v>0</v>
      </c>
      <c r="Q548" s="7">
        <v>2.5</v>
      </c>
      <c r="R548" s="8">
        <f t="shared" si="97"/>
        <v>1</v>
      </c>
      <c r="S548" s="7" t="s">
        <v>29</v>
      </c>
      <c r="T548" s="8" t="str">
        <f t="shared" si="98"/>
        <v>No</v>
      </c>
      <c r="U548" s="7">
        <f t="shared" si="99"/>
        <v>0</v>
      </c>
      <c r="V548" s="8">
        <f t="shared" si="100"/>
        <v>1</v>
      </c>
      <c r="W548" s="7">
        <f t="shared" si="101"/>
        <v>549</v>
      </c>
      <c r="Z548" s="3">
        <v>544</v>
      </c>
      <c r="AA548" s="3">
        <f t="shared" si="102"/>
        <v>243.06951547330306</v>
      </c>
      <c r="AB548" s="3">
        <f t="shared" si="103"/>
        <v>0.18450399953290017</v>
      </c>
      <c r="AC548" s="3">
        <f t="shared" si="105"/>
        <v>43508.32673394103</v>
      </c>
      <c r="AD548" s="3">
        <f t="shared" si="105"/>
        <v>1051.6727973375305</v>
      </c>
    </row>
    <row r="549" spans="2:30" x14ac:dyDescent="0.2">
      <c r="B549" s="8" t="s">
        <v>53</v>
      </c>
      <c r="C549" s="7">
        <v>1920</v>
      </c>
      <c r="D549" s="8" t="s">
        <v>28</v>
      </c>
      <c r="E549" s="7" t="s">
        <v>43</v>
      </c>
      <c r="F549" s="8" t="s">
        <v>35</v>
      </c>
      <c r="G549" s="7" t="s">
        <v>52</v>
      </c>
      <c r="H549" s="8" t="s">
        <v>28</v>
      </c>
      <c r="I549" s="7" t="s">
        <v>28</v>
      </c>
      <c r="J549" s="8" t="s">
        <v>28</v>
      </c>
      <c r="K549" s="7" t="s">
        <v>37</v>
      </c>
      <c r="L549" s="8" t="s">
        <v>54</v>
      </c>
      <c r="M549" s="7" t="s">
        <v>28</v>
      </c>
      <c r="N549" s="8">
        <v>5.1812895607292403E-3</v>
      </c>
      <c r="O549" s="7">
        <v>0</v>
      </c>
      <c r="P549" s="8">
        <f t="shared" si="96"/>
        <v>0</v>
      </c>
      <c r="Q549" s="7">
        <v>2.5</v>
      </c>
      <c r="R549" s="8">
        <f t="shared" si="97"/>
        <v>1</v>
      </c>
      <c r="S549" s="7" t="s">
        <v>29</v>
      </c>
      <c r="T549" s="8" t="str">
        <f t="shared" si="98"/>
        <v>No</v>
      </c>
      <c r="U549" s="7">
        <f t="shared" si="99"/>
        <v>0</v>
      </c>
      <c r="V549" s="8">
        <f t="shared" si="100"/>
        <v>1</v>
      </c>
      <c r="W549" s="7">
        <f t="shared" si="101"/>
        <v>549</v>
      </c>
      <c r="Z549" s="3">
        <v>545</v>
      </c>
      <c r="AA549" s="3">
        <f t="shared" si="102"/>
        <v>812.1433727745457</v>
      </c>
      <c r="AB549" s="3">
        <f t="shared" si="103"/>
        <v>0.55351199859870059</v>
      </c>
      <c r="AC549" s="3">
        <f t="shared" si="105"/>
        <v>44320.470106715577</v>
      </c>
      <c r="AD549" s="3">
        <f t="shared" si="105"/>
        <v>1052.2263093361291</v>
      </c>
    </row>
    <row r="550" spans="2:30" x14ac:dyDescent="0.2">
      <c r="B550" s="8" t="s">
        <v>53</v>
      </c>
      <c r="C550" s="7">
        <v>1940</v>
      </c>
      <c r="D550" s="8" t="s">
        <v>28</v>
      </c>
      <c r="E550" s="7" t="s">
        <v>39</v>
      </c>
      <c r="F550" s="8" t="s">
        <v>35</v>
      </c>
      <c r="G550" s="7" t="s">
        <v>52</v>
      </c>
      <c r="H550" s="8" t="s">
        <v>28</v>
      </c>
      <c r="I550" s="7" t="s">
        <v>28</v>
      </c>
      <c r="J550" s="8" t="s">
        <v>28</v>
      </c>
      <c r="K550" s="7" t="s">
        <v>37</v>
      </c>
      <c r="L550" s="8" t="s">
        <v>54</v>
      </c>
      <c r="M550" s="7" t="s">
        <v>28</v>
      </c>
      <c r="N550" s="8">
        <v>0.25997552068384916</v>
      </c>
      <c r="O550" s="7">
        <v>0</v>
      </c>
      <c r="P550" s="8">
        <f t="shared" si="96"/>
        <v>0</v>
      </c>
      <c r="Q550" s="7">
        <v>2.5</v>
      </c>
      <c r="R550" s="8">
        <f t="shared" si="97"/>
        <v>1</v>
      </c>
      <c r="S550" s="7" t="s">
        <v>29</v>
      </c>
      <c r="T550" s="8" t="str">
        <f t="shared" si="98"/>
        <v>No</v>
      </c>
      <c r="U550" s="7">
        <f t="shared" si="99"/>
        <v>0</v>
      </c>
      <c r="V550" s="8">
        <f t="shared" si="100"/>
        <v>1</v>
      </c>
      <c r="W550" s="7">
        <f t="shared" si="101"/>
        <v>549</v>
      </c>
      <c r="Z550" s="3">
        <v>546</v>
      </c>
      <c r="AA550" s="3">
        <f t="shared" si="102"/>
        <v>837.13485208288273</v>
      </c>
      <c r="AB550" s="3">
        <f t="shared" si="103"/>
        <v>0.55351199859870059</v>
      </c>
      <c r="AC550" s="3">
        <f t="shared" si="105"/>
        <v>45157.60495879846</v>
      </c>
      <c r="AD550" s="3">
        <f t="shared" si="105"/>
        <v>1052.7798213347278</v>
      </c>
    </row>
    <row r="551" spans="2:30" x14ac:dyDescent="0.2">
      <c r="B551" s="8" t="s">
        <v>53</v>
      </c>
      <c r="C551" s="7">
        <v>1940</v>
      </c>
      <c r="D551" s="8" t="s">
        <v>28</v>
      </c>
      <c r="E551" s="7" t="s">
        <v>46</v>
      </c>
      <c r="F551" s="8" t="s">
        <v>35</v>
      </c>
      <c r="G551" s="7" t="s">
        <v>52</v>
      </c>
      <c r="H551" s="8" t="s">
        <v>28</v>
      </c>
      <c r="I551" s="7" t="s">
        <v>28</v>
      </c>
      <c r="J551" s="8" t="s">
        <v>28</v>
      </c>
      <c r="K551" s="7" t="s">
        <v>37</v>
      </c>
      <c r="L551" s="8" t="s">
        <v>54</v>
      </c>
      <c r="M551" s="7" t="s">
        <v>28</v>
      </c>
      <c r="N551" s="8">
        <v>3.75694102559435E-2</v>
      </c>
      <c r="O551" s="7">
        <v>0</v>
      </c>
      <c r="P551" s="8">
        <f t="shared" si="96"/>
        <v>0</v>
      </c>
      <c r="Q551" s="7">
        <v>2.5</v>
      </c>
      <c r="R551" s="8">
        <f t="shared" si="97"/>
        <v>1</v>
      </c>
      <c r="S551" s="7" t="s">
        <v>29</v>
      </c>
      <c r="T551" s="8" t="str">
        <f t="shared" si="98"/>
        <v>No</v>
      </c>
      <c r="U551" s="7">
        <f t="shared" si="99"/>
        <v>0</v>
      </c>
      <c r="V551" s="8">
        <f t="shared" si="100"/>
        <v>1</v>
      </c>
      <c r="W551" s="7">
        <f t="shared" si="101"/>
        <v>549</v>
      </c>
      <c r="Z551" s="3">
        <v>547</v>
      </c>
      <c r="AA551" s="3">
        <f t="shared" si="102"/>
        <v>282.57207337261264</v>
      </c>
      <c r="AB551" s="3">
        <f t="shared" si="103"/>
        <v>0.18450399953290017</v>
      </c>
      <c r="AC551" s="3">
        <f t="shared" ref="AC551:AD553" si="106">AC550+AA551</f>
        <v>45440.177032171072</v>
      </c>
      <c r="AD551" s="3">
        <f t="shared" si="106"/>
        <v>1052.9643253342606</v>
      </c>
    </row>
    <row r="552" spans="2:30" x14ac:dyDescent="0.2">
      <c r="B552" s="8" t="s">
        <v>53</v>
      </c>
      <c r="C552" s="7">
        <v>1950</v>
      </c>
      <c r="D552" s="8" t="s">
        <v>28</v>
      </c>
      <c r="E552" s="7" t="s">
        <v>39</v>
      </c>
      <c r="F552" s="8" t="s">
        <v>35</v>
      </c>
      <c r="G552" s="7" t="s">
        <v>52</v>
      </c>
      <c r="H552" s="8" t="s">
        <v>28</v>
      </c>
      <c r="I552" s="7" t="s">
        <v>28</v>
      </c>
      <c r="J552" s="8" t="s">
        <v>28</v>
      </c>
      <c r="K552" s="7" t="s">
        <v>37</v>
      </c>
      <c r="L552" s="8" t="s">
        <v>54</v>
      </c>
      <c r="M552" s="7" t="s">
        <v>28</v>
      </c>
      <c r="N552" s="8">
        <v>0.11498494486114223</v>
      </c>
      <c r="O552" s="7">
        <v>0</v>
      </c>
      <c r="P552" s="8">
        <f t="shared" si="96"/>
        <v>0</v>
      </c>
      <c r="Q552" s="7">
        <v>2.5</v>
      </c>
      <c r="R552" s="8">
        <f t="shared" si="97"/>
        <v>1</v>
      </c>
      <c r="S552" s="7" t="s">
        <v>29</v>
      </c>
      <c r="T552" s="8" t="str">
        <f t="shared" si="98"/>
        <v>No</v>
      </c>
      <c r="U552" s="7">
        <f t="shared" si="99"/>
        <v>0</v>
      </c>
      <c r="V552" s="8">
        <f t="shared" si="100"/>
        <v>1</v>
      </c>
      <c r="W552" s="7">
        <f t="shared" si="101"/>
        <v>549</v>
      </c>
      <c r="Z552" s="3">
        <v>548</v>
      </c>
      <c r="AA552" s="3">
        <f t="shared" si="102"/>
        <v>782.83184980719921</v>
      </c>
      <c r="AB552" s="3">
        <f t="shared" si="103"/>
        <v>0.18450399953290017</v>
      </c>
      <c r="AC552" s="3">
        <f t="shared" si="106"/>
        <v>46223.008881978269</v>
      </c>
      <c r="AD552" s="3">
        <f t="shared" si="106"/>
        <v>1053.1488293337934</v>
      </c>
    </row>
    <row r="553" spans="2:30" x14ac:dyDescent="0.2">
      <c r="B553" s="8" t="s">
        <v>53</v>
      </c>
      <c r="C553" s="7">
        <v>1960</v>
      </c>
      <c r="D553" s="8" t="s">
        <v>28</v>
      </c>
      <c r="E553" s="7" t="s">
        <v>39</v>
      </c>
      <c r="F553" s="8" t="s">
        <v>35</v>
      </c>
      <c r="G553" s="7" t="s">
        <v>52</v>
      </c>
      <c r="H553" s="8" t="s">
        <v>28</v>
      </c>
      <c r="I553" s="7" t="s">
        <v>28</v>
      </c>
      <c r="J553" s="8" t="s">
        <v>28</v>
      </c>
      <c r="K553" s="7" t="s">
        <v>37</v>
      </c>
      <c r="L553" s="8" t="s">
        <v>54</v>
      </c>
      <c r="M553" s="7" t="s">
        <v>28</v>
      </c>
      <c r="N553" s="8">
        <v>0.4774787385858611</v>
      </c>
      <c r="O553" s="7">
        <v>0</v>
      </c>
      <c r="P553" s="8">
        <f t="shared" si="96"/>
        <v>0</v>
      </c>
      <c r="Q553" s="7">
        <v>2.5</v>
      </c>
      <c r="R553" s="8">
        <f t="shared" si="97"/>
        <v>1</v>
      </c>
      <c r="S553" s="7" t="s">
        <v>29</v>
      </c>
      <c r="T553" s="8" t="str">
        <f t="shared" si="98"/>
        <v>No</v>
      </c>
      <c r="U553" s="7">
        <f t="shared" si="99"/>
        <v>0</v>
      </c>
      <c r="V553" s="8">
        <f t="shared" si="100"/>
        <v>1</v>
      </c>
      <c r="W553" s="7">
        <f t="shared" si="101"/>
        <v>549</v>
      </c>
      <c r="Z553" s="3">
        <v>549</v>
      </c>
      <c r="AA553" s="3">
        <f t="shared" si="102"/>
        <v>31634.991118021706</v>
      </c>
      <c r="AB553" s="3">
        <f t="shared" si="103"/>
        <v>0</v>
      </c>
      <c r="AC553" s="3">
        <f t="shared" si="106"/>
        <v>77857.999999999971</v>
      </c>
      <c r="AD553" s="3">
        <f t="shared" si="106"/>
        <v>1053.1488293337934</v>
      </c>
    </row>
    <row r="554" spans="2:30" x14ac:dyDescent="0.2">
      <c r="B554" s="8" t="s">
        <v>53</v>
      </c>
      <c r="C554" s="7">
        <v>1960</v>
      </c>
      <c r="D554" s="8" t="s">
        <v>28</v>
      </c>
      <c r="E554" s="7" t="s">
        <v>43</v>
      </c>
      <c r="F554" s="8" t="s">
        <v>35</v>
      </c>
      <c r="G554" s="7" t="s">
        <v>52</v>
      </c>
      <c r="H554" s="8" t="s">
        <v>28</v>
      </c>
      <c r="I554" s="7" t="s">
        <v>28</v>
      </c>
      <c r="J554" s="8" t="s">
        <v>28</v>
      </c>
      <c r="K554" s="7" t="s">
        <v>37</v>
      </c>
      <c r="L554" s="8" t="s">
        <v>54</v>
      </c>
      <c r="M554" s="7" t="s">
        <v>28</v>
      </c>
      <c r="N554" s="8">
        <v>0.73352960024175562</v>
      </c>
      <c r="O554" s="7">
        <v>0</v>
      </c>
      <c r="P554" s="8">
        <f t="shared" si="96"/>
        <v>0</v>
      </c>
      <c r="Q554" s="7">
        <v>2.5</v>
      </c>
      <c r="R554" s="8">
        <f t="shared" si="97"/>
        <v>1</v>
      </c>
      <c r="S554" s="7" t="s">
        <v>29</v>
      </c>
      <c r="T554" s="8" t="str">
        <f t="shared" si="98"/>
        <v>No</v>
      </c>
      <c r="U554" s="7">
        <f t="shared" si="99"/>
        <v>0</v>
      </c>
      <c r="V554" s="8">
        <f t="shared" si="100"/>
        <v>1</v>
      </c>
      <c r="W554" s="7">
        <f t="shared" si="101"/>
        <v>549</v>
      </c>
    </row>
    <row r="555" spans="2:30" x14ac:dyDescent="0.2">
      <c r="B555" s="8" t="s">
        <v>53</v>
      </c>
      <c r="C555" s="7">
        <v>1980</v>
      </c>
      <c r="D555" s="8" t="s">
        <v>28</v>
      </c>
      <c r="E555" s="7" t="s">
        <v>39</v>
      </c>
      <c r="F555" s="8" t="s">
        <v>35</v>
      </c>
      <c r="G555" s="7" t="s">
        <v>52</v>
      </c>
      <c r="H555" s="8" t="s">
        <v>28</v>
      </c>
      <c r="I555" s="7" t="s">
        <v>28</v>
      </c>
      <c r="J555" s="8" t="s">
        <v>28</v>
      </c>
      <c r="K555" s="7" t="s">
        <v>37</v>
      </c>
      <c r="L555" s="8" t="s">
        <v>54</v>
      </c>
      <c r="M555" s="7" t="s">
        <v>28</v>
      </c>
      <c r="N555" s="8">
        <v>0.34865016364653179</v>
      </c>
      <c r="O555" s="7">
        <v>0</v>
      </c>
      <c r="P555" s="8">
        <f t="shared" si="96"/>
        <v>0</v>
      </c>
      <c r="Q555" s="7">
        <v>2.5</v>
      </c>
      <c r="R555" s="8">
        <f t="shared" si="97"/>
        <v>1</v>
      </c>
      <c r="S555" s="7" t="s">
        <v>29</v>
      </c>
      <c r="T555" s="8" t="str">
        <f t="shared" si="98"/>
        <v>No</v>
      </c>
      <c r="U555" s="7">
        <f t="shared" si="99"/>
        <v>0</v>
      </c>
      <c r="V555" s="8">
        <f t="shared" si="100"/>
        <v>1</v>
      </c>
      <c r="W555" s="7">
        <f t="shared" si="101"/>
        <v>549</v>
      </c>
    </row>
    <row r="556" spans="2:30" x14ac:dyDescent="0.2">
      <c r="B556" s="8" t="s">
        <v>53</v>
      </c>
      <c r="C556" s="7">
        <v>1980</v>
      </c>
      <c r="D556" s="8" t="s">
        <v>28</v>
      </c>
      <c r="E556" s="7" t="s">
        <v>43</v>
      </c>
      <c r="F556" s="8" t="s">
        <v>35</v>
      </c>
      <c r="G556" s="7" t="s">
        <v>52</v>
      </c>
      <c r="H556" s="8" t="s">
        <v>28</v>
      </c>
      <c r="I556" s="7" t="s">
        <v>28</v>
      </c>
      <c r="J556" s="8" t="s">
        <v>28</v>
      </c>
      <c r="K556" s="7" t="s">
        <v>37</v>
      </c>
      <c r="L556" s="8" t="s">
        <v>54</v>
      </c>
      <c r="M556" s="7" t="s">
        <v>28</v>
      </c>
      <c r="N556" s="8">
        <v>0.29121015568940095</v>
      </c>
      <c r="O556" s="7">
        <v>0</v>
      </c>
      <c r="P556" s="8">
        <f t="shared" si="96"/>
        <v>0</v>
      </c>
      <c r="Q556" s="7">
        <v>2.5</v>
      </c>
      <c r="R556" s="8">
        <f t="shared" si="97"/>
        <v>1</v>
      </c>
      <c r="S556" s="7" t="s">
        <v>29</v>
      </c>
      <c r="T556" s="8" t="str">
        <f t="shared" si="98"/>
        <v>No</v>
      </c>
      <c r="U556" s="7">
        <f t="shared" si="99"/>
        <v>0</v>
      </c>
      <c r="V556" s="8">
        <f t="shared" si="100"/>
        <v>1</v>
      </c>
      <c r="W556" s="7">
        <f t="shared" si="101"/>
        <v>549</v>
      </c>
    </row>
    <row r="557" spans="2:30" x14ac:dyDescent="0.2">
      <c r="B557" s="8" t="s">
        <v>53</v>
      </c>
      <c r="C557" s="7">
        <v>1990</v>
      </c>
      <c r="D557" s="8" t="s">
        <v>28</v>
      </c>
      <c r="E557" s="7" t="s">
        <v>39</v>
      </c>
      <c r="F557" s="8" t="s">
        <v>35</v>
      </c>
      <c r="G557" s="7" t="s">
        <v>52</v>
      </c>
      <c r="H557" s="8" t="s">
        <v>28</v>
      </c>
      <c r="I557" s="7" t="s">
        <v>28</v>
      </c>
      <c r="J557" s="8" t="s">
        <v>28</v>
      </c>
      <c r="K557" s="7" t="s">
        <v>37</v>
      </c>
      <c r="L557" s="8" t="s">
        <v>54</v>
      </c>
      <c r="M557" s="7" t="s">
        <v>28</v>
      </c>
      <c r="N557" s="8">
        <v>0.48044410600636306</v>
      </c>
      <c r="O557" s="7">
        <v>0</v>
      </c>
      <c r="P557" s="8">
        <f t="shared" si="96"/>
        <v>0</v>
      </c>
      <c r="Q557" s="7">
        <v>2.5</v>
      </c>
      <c r="R557" s="8">
        <f t="shared" si="97"/>
        <v>1</v>
      </c>
      <c r="S557" s="7" t="s">
        <v>29</v>
      </c>
      <c r="T557" s="8" t="str">
        <f t="shared" si="98"/>
        <v>No</v>
      </c>
      <c r="U557" s="7">
        <f t="shared" si="99"/>
        <v>0</v>
      </c>
      <c r="V557" s="8">
        <f t="shared" si="100"/>
        <v>1</v>
      </c>
      <c r="W557" s="7">
        <f t="shared" si="101"/>
        <v>549</v>
      </c>
    </row>
    <row r="558" spans="2:30" x14ac:dyDescent="0.2">
      <c r="B558" s="8" t="s">
        <v>53</v>
      </c>
      <c r="C558" s="7">
        <v>2000</v>
      </c>
      <c r="D558" s="8" t="s">
        <v>28</v>
      </c>
      <c r="E558" s="7" t="s">
        <v>39</v>
      </c>
      <c r="F558" s="8" t="s">
        <v>35</v>
      </c>
      <c r="G558" s="7" t="s">
        <v>52</v>
      </c>
      <c r="H558" s="8" t="s">
        <v>28</v>
      </c>
      <c r="I558" s="7" t="s">
        <v>28</v>
      </c>
      <c r="J558" s="8" t="s">
        <v>28</v>
      </c>
      <c r="K558" s="7" t="s">
        <v>37</v>
      </c>
      <c r="L558" s="8" t="s">
        <v>54</v>
      </c>
      <c r="M558" s="7" t="s">
        <v>28</v>
      </c>
      <c r="N558" s="8">
        <v>0.61372009542455253</v>
      </c>
      <c r="O558" s="7">
        <v>0</v>
      </c>
      <c r="P558" s="8">
        <f t="shared" si="96"/>
        <v>0</v>
      </c>
      <c r="Q558" s="7">
        <v>2.5</v>
      </c>
      <c r="R558" s="8">
        <f t="shared" si="97"/>
        <v>1</v>
      </c>
      <c r="S558" s="7" t="s">
        <v>29</v>
      </c>
      <c r="T558" s="8" t="str">
        <f t="shared" si="98"/>
        <v>No</v>
      </c>
      <c r="U558" s="7">
        <f t="shared" si="99"/>
        <v>0</v>
      </c>
      <c r="V558" s="8">
        <f t="shared" si="100"/>
        <v>1</v>
      </c>
      <c r="W558" s="7">
        <f t="shared" si="101"/>
        <v>549</v>
      </c>
    </row>
    <row r="559" spans="2:30" x14ac:dyDescent="0.2">
      <c r="B559" s="8" t="s">
        <v>53</v>
      </c>
      <c r="C559" s="7">
        <v>1850</v>
      </c>
      <c r="D559" s="8" t="s">
        <v>28</v>
      </c>
      <c r="E559" s="7" t="s">
        <v>39</v>
      </c>
      <c r="F559" s="8" t="s">
        <v>35</v>
      </c>
      <c r="G559" s="7" t="s">
        <v>52</v>
      </c>
      <c r="H559" s="8" t="s">
        <v>28</v>
      </c>
      <c r="I559" s="7" t="s">
        <v>28</v>
      </c>
      <c r="J559" s="8" t="s">
        <v>28</v>
      </c>
      <c r="K559" s="7" t="s">
        <v>47</v>
      </c>
      <c r="L559" s="8" t="s">
        <v>42</v>
      </c>
      <c r="M559" s="7" t="s">
        <v>28</v>
      </c>
      <c r="N559" s="8">
        <v>4.6630180882301649E-2</v>
      </c>
      <c r="O559" s="7">
        <v>0</v>
      </c>
      <c r="P559" s="8">
        <f t="shared" si="96"/>
        <v>0</v>
      </c>
      <c r="Q559" s="7">
        <v>2.5</v>
      </c>
      <c r="R559" s="8">
        <f t="shared" si="97"/>
        <v>1</v>
      </c>
      <c r="S559" s="7" t="s">
        <v>29</v>
      </c>
      <c r="T559" s="8" t="str">
        <f t="shared" si="98"/>
        <v>No</v>
      </c>
      <c r="U559" s="7">
        <f t="shared" si="99"/>
        <v>0</v>
      </c>
      <c r="V559" s="8">
        <f t="shared" si="100"/>
        <v>1</v>
      </c>
      <c r="W559" s="7">
        <f t="shared" si="101"/>
        <v>549</v>
      </c>
    </row>
    <row r="560" spans="2:30" x14ac:dyDescent="0.2">
      <c r="B560" s="8" t="s">
        <v>53</v>
      </c>
      <c r="C560" s="7">
        <v>1910</v>
      </c>
      <c r="D560" s="8" t="s">
        <v>28</v>
      </c>
      <c r="E560" s="7" t="s">
        <v>39</v>
      </c>
      <c r="F560" s="8" t="s">
        <v>35</v>
      </c>
      <c r="G560" s="7" t="s">
        <v>52</v>
      </c>
      <c r="H560" s="8" t="s">
        <v>28</v>
      </c>
      <c r="I560" s="7" t="s">
        <v>28</v>
      </c>
      <c r="J560" s="8" t="s">
        <v>28</v>
      </c>
      <c r="K560" s="7" t="s">
        <v>47</v>
      </c>
      <c r="L560" s="8" t="s">
        <v>44</v>
      </c>
      <c r="M560" s="7" t="s">
        <v>28</v>
      </c>
      <c r="N560" s="8">
        <v>1.6954470469826101E-2</v>
      </c>
      <c r="O560" s="7">
        <v>0</v>
      </c>
      <c r="P560" s="8">
        <f t="shared" si="96"/>
        <v>0</v>
      </c>
      <c r="Q560" s="7">
        <v>2.5</v>
      </c>
      <c r="R560" s="8">
        <f t="shared" si="97"/>
        <v>1</v>
      </c>
      <c r="S560" s="7" t="s">
        <v>29</v>
      </c>
      <c r="T560" s="8" t="str">
        <f t="shared" si="98"/>
        <v>No</v>
      </c>
      <c r="U560" s="7">
        <f t="shared" si="99"/>
        <v>0</v>
      </c>
      <c r="V560" s="8">
        <f t="shared" si="100"/>
        <v>1</v>
      </c>
      <c r="W560" s="7">
        <f t="shared" si="101"/>
        <v>549</v>
      </c>
    </row>
    <row r="561" spans="2:23" x14ac:dyDescent="0.2">
      <c r="B561" s="8" t="s">
        <v>53</v>
      </c>
      <c r="C561" s="7">
        <v>1940</v>
      </c>
      <c r="D561" s="8" t="s">
        <v>28</v>
      </c>
      <c r="E561" s="7" t="s">
        <v>39</v>
      </c>
      <c r="F561" s="8" t="s">
        <v>35</v>
      </c>
      <c r="G561" s="7" t="s">
        <v>52</v>
      </c>
      <c r="H561" s="8" t="s">
        <v>28</v>
      </c>
      <c r="I561" s="7" t="s">
        <v>28</v>
      </c>
      <c r="J561" s="8" t="s">
        <v>28</v>
      </c>
      <c r="K561" s="7" t="s">
        <v>47</v>
      </c>
      <c r="L561" s="8" t="s">
        <v>44</v>
      </c>
      <c r="M561" s="7" t="s">
        <v>28</v>
      </c>
      <c r="N561" s="8">
        <v>9.7882305609744841E-2</v>
      </c>
      <c r="O561" s="7">
        <v>0</v>
      </c>
      <c r="P561" s="8">
        <f t="shared" si="96"/>
        <v>0</v>
      </c>
      <c r="Q561" s="7">
        <v>2.5</v>
      </c>
      <c r="R561" s="8">
        <f t="shared" si="97"/>
        <v>1</v>
      </c>
      <c r="S561" s="7" t="s">
        <v>29</v>
      </c>
      <c r="T561" s="8" t="str">
        <f t="shared" si="98"/>
        <v>No</v>
      </c>
      <c r="U561" s="7">
        <f t="shared" si="99"/>
        <v>0</v>
      </c>
      <c r="V561" s="8">
        <f t="shared" si="100"/>
        <v>1</v>
      </c>
      <c r="W561" s="7">
        <f t="shared" si="101"/>
        <v>549</v>
      </c>
    </row>
    <row r="562" spans="2:23" x14ac:dyDescent="0.2">
      <c r="B562" s="8" t="s">
        <v>53</v>
      </c>
      <c r="C562" s="7">
        <v>1980</v>
      </c>
      <c r="D562" s="8" t="s">
        <v>28</v>
      </c>
      <c r="E562" s="7" t="s">
        <v>43</v>
      </c>
      <c r="F562" s="8" t="s">
        <v>35</v>
      </c>
      <c r="G562" s="7" t="s">
        <v>52</v>
      </c>
      <c r="H562" s="8" t="s">
        <v>28</v>
      </c>
      <c r="I562" s="7" t="s">
        <v>28</v>
      </c>
      <c r="J562" s="8" t="s">
        <v>28</v>
      </c>
      <c r="K562" s="7" t="s">
        <v>47</v>
      </c>
      <c r="L562" s="8" t="s">
        <v>44</v>
      </c>
      <c r="M562" s="7" t="s">
        <v>28</v>
      </c>
      <c r="N562" s="8">
        <v>0.10092522695180031</v>
      </c>
      <c r="O562" s="7">
        <v>0</v>
      </c>
      <c r="P562" s="8">
        <f t="shared" si="96"/>
        <v>0</v>
      </c>
      <c r="Q562" s="7">
        <v>2.5</v>
      </c>
      <c r="R562" s="8">
        <f t="shared" si="97"/>
        <v>1</v>
      </c>
      <c r="S562" s="7" t="s">
        <v>29</v>
      </c>
      <c r="T562" s="8" t="str">
        <f t="shared" si="98"/>
        <v>No</v>
      </c>
      <c r="U562" s="7">
        <f t="shared" si="99"/>
        <v>0</v>
      </c>
      <c r="V562" s="8">
        <f t="shared" si="100"/>
        <v>1</v>
      </c>
      <c r="W562" s="7">
        <f t="shared" si="101"/>
        <v>549</v>
      </c>
    </row>
    <row r="563" spans="2:23" x14ac:dyDescent="0.2">
      <c r="B563" s="8" t="s">
        <v>53</v>
      </c>
      <c r="C563" s="7">
        <v>1990</v>
      </c>
      <c r="D563" s="8" t="s">
        <v>28</v>
      </c>
      <c r="E563" s="7" t="s">
        <v>39</v>
      </c>
      <c r="F563" s="8" t="s">
        <v>35</v>
      </c>
      <c r="G563" s="7" t="s">
        <v>52</v>
      </c>
      <c r="H563" s="8" t="s">
        <v>28</v>
      </c>
      <c r="I563" s="7" t="s">
        <v>28</v>
      </c>
      <c r="J563" s="8" t="s">
        <v>28</v>
      </c>
      <c r="K563" s="7" t="s">
        <v>47</v>
      </c>
      <c r="L563" s="8" t="s">
        <v>44</v>
      </c>
      <c r="M563" s="7" t="s">
        <v>28</v>
      </c>
      <c r="N563" s="8">
        <v>4.0713435288455474E-2</v>
      </c>
      <c r="O563" s="7">
        <v>0</v>
      </c>
      <c r="P563" s="8">
        <f t="shared" si="96"/>
        <v>0</v>
      </c>
      <c r="Q563" s="7">
        <v>2.5</v>
      </c>
      <c r="R563" s="8">
        <f t="shared" si="97"/>
        <v>1</v>
      </c>
      <c r="S563" s="7" t="s">
        <v>29</v>
      </c>
      <c r="T563" s="8" t="str">
        <f t="shared" si="98"/>
        <v>No</v>
      </c>
      <c r="U563" s="7">
        <f t="shared" si="99"/>
        <v>0</v>
      </c>
      <c r="V563" s="8">
        <f t="shared" si="100"/>
        <v>1</v>
      </c>
      <c r="W563" s="7">
        <f t="shared" si="101"/>
        <v>549</v>
      </c>
    </row>
    <row r="564" spans="2:23" x14ac:dyDescent="0.2">
      <c r="B564" s="8" t="s">
        <v>53</v>
      </c>
      <c r="C564" s="7">
        <v>1850</v>
      </c>
      <c r="D564" s="8" t="s">
        <v>28</v>
      </c>
      <c r="E564" s="7" t="s">
        <v>39</v>
      </c>
      <c r="F564" s="8" t="s">
        <v>35</v>
      </c>
      <c r="G564" s="7" t="s">
        <v>52</v>
      </c>
      <c r="H564" s="8" t="s">
        <v>28</v>
      </c>
      <c r="I564" s="7" t="s">
        <v>28</v>
      </c>
      <c r="J564" s="8" t="s">
        <v>28</v>
      </c>
      <c r="K564" s="7" t="s">
        <v>47</v>
      </c>
      <c r="L564" s="8" t="s">
        <v>45</v>
      </c>
      <c r="M564" s="7" t="s">
        <v>28</v>
      </c>
      <c r="N564" s="8">
        <v>0.12983081545513625</v>
      </c>
      <c r="O564" s="7">
        <v>0</v>
      </c>
      <c r="P564" s="8">
        <f t="shared" si="96"/>
        <v>0</v>
      </c>
      <c r="Q564" s="7">
        <v>2.5</v>
      </c>
      <c r="R564" s="8">
        <f t="shared" si="97"/>
        <v>1</v>
      </c>
      <c r="S564" s="7" t="s">
        <v>29</v>
      </c>
      <c r="T564" s="8" t="str">
        <f t="shared" si="98"/>
        <v>No</v>
      </c>
      <c r="U564" s="7">
        <f t="shared" si="99"/>
        <v>0</v>
      </c>
      <c r="V564" s="8">
        <f t="shared" si="100"/>
        <v>1</v>
      </c>
      <c r="W564" s="7">
        <f t="shared" si="101"/>
        <v>549</v>
      </c>
    </row>
    <row r="565" spans="2:23" x14ac:dyDescent="0.2">
      <c r="B565" s="8" t="s">
        <v>53</v>
      </c>
      <c r="C565" s="7">
        <v>1910</v>
      </c>
      <c r="D565" s="8" t="s">
        <v>28</v>
      </c>
      <c r="E565" s="7" t="s">
        <v>39</v>
      </c>
      <c r="F565" s="8" t="s">
        <v>35</v>
      </c>
      <c r="G565" s="7" t="s">
        <v>52</v>
      </c>
      <c r="H565" s="8" t="s">
        <v>28</v>
      </c>
      <c r="I565" s="7" t="s">
        <v>28</v>
      </c>
      <c r="J565" s="8" t="s">
        <v>28</v>
      </c>
      <c r="K565" s="7" t="s">
        <v>47</v>
      </c>
      <c r="L565" s="8" t="s">
        <v>45</v>
      </c>
      <c r="M565" s="7" t="s">
        <v>28</v>
      </c>
      <c r="N565" s="8">
        <v>5.5330365457594378E-2</v>
      </c>
      <c r="O565" s="7">
        <v>0</v>
      </c>
      <c r="P565" s="8">
        <f t="shared" si="96"/>
        <v>0</v>
      </c>
      <c r="Q565" s="7">
        <v>2.5</v>
      </c>
      <c r="R565" s="8">
        <f t="shared" si="97"/>
        <v>1</v>
      </c>
      <c r="S565" s="7" t="s">
        <v>29</v>
      </c>
      <c r="T565" s="8" t="str">
        <f t="shared" si="98"/>
        <v>No</v>
      </c>
      <c r="U565" s="7">
        <f t="shared" si="99"/>
        <v>0</v>
      </c>
      <c r="V565" s="8">
        <f t="shared" si="100"/>
        <v>1</v>
      </c>
      <c r="W565" s="7">
        <f t="shared" si="101"/>
        <v>549</v>
      </c>
    </row>
    <row r="566" spans="2:23" x14ac:dyDescent="0.2">
      <c r="B566" s="8" t="s">
        <v>53</v>
      </c>
      <c r="C566" s="7">
        <v>1940</v>
      </c>
      <c r="D566" s="8" t="s">
        <v>28</v>
      </c>
      <c r="E566" s="7" t="s">
        <v>39</v>
      </c>
      <c r="F566" s="8" t="s">
        <v>35</v>
      </c>
      <c r="G566" s="7" t="s">
        <v>52</v>
      </c>
      <c r="H566" s="8" t="s">
        <v>28</v>
      </c>
      <c r="I566" s="7" t="s">
        <v>28</v>
      </c>
      <c r="J566" s="8" t="s">
        <v>28</v>
      </c>
      <c r="K566" s="7" t="s">
        <v>47</v>
      </c>
      <c r="L566" s="8" t="s">
        <v>45</v>
      </c>
      <c r="M566" s="7" t="s">
        <v>28</v>
      </c>
      <c r="N566" s="8">
        <v>0.28662757923121551</v>
      </c>
      <c r="O566" s="7">
        <v>0</v>
      </c>
      <c r="P566" s="8">
        <f t="shared" si="96"/>
        <v>0</v>
      </c>
      <c r="Q566" s="7">
        <v>2.5</v>
      </c>
      <c r="R566" s="8">
        <f t="shared" si="97"/>
        <v>1</v>
      </c>
      <c r="S566" s="7" t="s">
        <v>29</v>
      </c>
      <c r="T566" s="8" t="str">
        <f t="shared" si="98"/>
        <v>No</v>
      </c>
      <c r="U566" s="7">
        <f t="shared" si="99"/>
        <v>0</v>
      </c>
      <c r="V566" s="8">
        <f t="shared" si="100"/>
        <v>1</v>
      </c>
      <c r="W566" s="7">
        <f t="shared" si="101"/>
        <v>549</v>
      </c>
    </row>
    <row r="567" spans="2:23" x14ac:dyDescent="0.2">
      <c r="B567" s="8" t="s">
        <v>53</v>
      </c>
      <c r="C567" s="7">
        <v>1960</v>
      </c>
      <c r="D567" s="8" t="s">
        <v>28</v>
      </c>
      <c r="E567" s="7" t="s">
        <v>39</v>
      </c>
      <c r="F567" s="8" t="s">
        <v>35</v>
      </c>
      <c r="G567" s="7" t="s">
        <v>52</v>
      </c>
      <c r="H567" s="8" t="s">
        <v>28</v>
      </c>
      <c r="I567" s="7" t="s">
        <v>28</v>
      </c>
      <c r="J567" s="8" t="s">
        <v>28</v>
      </c>
      <c r="K567" s="7" t="s">
        <v>47</v>
      </c>
      <c r="L567" s="8" t="s">
        <v>45</v>
      </c>
      <c r="M567" s="7" t="s">
        <v>28</v>
      </c>
      <c r="N567" s="8">
        <v>0.10550462698466355</v>
      </c>
      <c r="O567" s="7">
        <v>0</v>
      </c>
      <c r="P567" s="8">
        <f t="shared" si="96"/>
        <v>0</v>
      </c>
      <c r="Q567" s="7">
        <v>2.5</v>
      </c>
      <c r="R567" s="8">
        <f t="shared" si="97"/>
        <v>1</v>
      </c>
      <c r="S567" s="7" t="s">
        <v>29</v>
      </c>
      <c r="T567" s="8" t="str">
        <f t="shared" si="98"/>
        <v>No</v>
      </c>
      <c r="U567" s="7">
        <f t="shared" si="99"/>
        <v>0</v>
      </c>
      <c r="V567" s="8">
        <f t="shared" si="100"/>
        <v>1</v>
      </c>
      <c r="W567" s="7">
        <f t="shared" si="101"/>
        <v>549</v>
      </c>
    </row>
    <row r="568" spans="2:23" x14ac:dyDescent="0.2">
      <c r="B568" s="8" t="s">
        <v>53</v>
      </c>
      <c r="C568" s="7">
        <v>1980</v>
      </c>
      <c r="D568" s="8" t="s">
        <v>28</v>
      </c>
      <c r="E568" s="7" t="s">
        <v>39</v>
      </c>
      <c r="F568" s="8" t="s">
        <v>35</v>
      </c>
      <c r="G568" s="7" t="s">
        <v>52</v>
      </c>
      <c r="H568" s="8" t="s">
        <v>28</v>
      </c>
      <c r="I568" s="7" t="s">
        <v>28</v>
      </c>
      <c r="J568" s="8" t="s">
        <v>28</v>
      </c>
      <c r="K568" s="7" t="s">
        <v>47</v>
      </c>
      <c r="L568" s="8" t="s">
        <v>45</v>
      </c>
      <c r="M568" s="7" t="s">
        <v>28</v>
      </c>
      <c r="N568" s="8">
        <v>8.3792596121070213E-3</v>
      </c>
      <c r="O568" s="7">
        <v>0</v>
      </c>
      <c r="P568" s="8">
        <f t="shared" si="96"/>
        <v>0</v>
      </c>
      <c r="Q568" s="7">
        <v>2.5</v>
      </c>
      <c r="R568" s="8">
        <f t="shared" si="97"/>
        <v>1</v>
      </c>
      <c r="S568" s="7" t="s">
        <v>29</v>
      </c>
      <c r="T568" s="8" t="str">
        <f t="shared" si="98"/>
        <v>No</v>
      </c>
      <c r="U568" s="7">
        <f t="shared" si="99"/>
        <v>0</v>
      </c>
      <c r="V568" s="8">
        <f t="shared" si="100"/>
        <v>1</v>
      </c>
      <c r="W568" s="7">
        <f t="shared" si="101"/>
        <v>549</v>
      </c>
    </row>
    <row r="569" spans="2:23" x14ac:dyDescent="0.2">
      <c r="B569" s="8" t="s">
        <v>59</v>
      </c>
      <c r="C569" s="7">
        <v>1800</v>
      </c>
      <c r="D569" s="8" t="s">
        <v>28</v>
      </c>
      <c r="E569" s="7" t="s">
        <v>39</v>
      </c>
      <c r="F569" s="8" t="s">
        <v>35</v>
      </c>
      <c r="G569" s="7" t="s">
        <v>36</v>
      </c>
      <c r="H569" s="8" t="s">
        <v>28</v>
      </c>
      <c r="I569" s="7" t="s">
        <v>28</v>
      </c>
      <c r="J569" s="8" t="s">
        <v>28</v>
      </c>
      <c r="K569" s="7" t="s">
        <v>37</v>
      </c>
      <c r="L569" s="8" t="s">
        <v>56</v>
      </c>
      <c r="M569" s="7" t="s">
        <v>28</v>
      </c>
      <c r="N569" s="8">
        <v>0.10740294835549945</v>
      </c>
      <c r="O569" s="7">
        <v>0</v>
      </c>
      <c r="P569" s="8">
        <f t="shared" si="96"/>
        <v>0</v>
      </c>
      <c r="Q569" s="7">
        <v>2.5</v>
      </c>
      <c r="R569" s="8">
        <f t="shared" si="97"/>
        <v>1</v>
      </c>
      <c r="S569" s="7" t="s">
        <v>29</v>
      </c>
      <c r="T569" s="8" t="str">
        <f t="shared" si="98"/>
        <v>No</v>
      </c>
      <c r="U569" s="7">
        <f t="shared" si="99"/>
        <v>0</v>
      </c>
      <c r="V569" s="8">
        <f t="shared" si="100"/>
        <v>1</v>
      </c>
      <c r="W569" s="7">
        <f t="shared" si="101"/>
        <v>549</v>
      </c>
    </row>
    <row r="570" spans="2:23" x14ac:dyDescent="0.2">
      <c r="B570" s="8" t="s">
        <v>59</v>
      </c>
      <c r="C570" s="7">
        <v>1910</v>
      </c>
      <c r="D570" s="8" t="s">
        <v>28</v>
      </c>
      <c r="E570" s="7" t="s">
        <v>39</v>
      </c>
      <c r="F570" s="8" t="s">
        <v>35</v>
      </c>
      <c r="G570" s="7" t="s">
        <v>36</v>
      </c>
      <c r="H570" s="8" t="s">
        <v>28</v>
      </c>
      <c r="I570" s="7" t="s">
        <v>28</v>
      </c>
      <c r="J570" s="8" t="s">
        <v>28</v>
      </c>
      <c r="K570" s="7" t="s">
        <v>37</v>
      </c>
      <c r="L570" s="8" t="s">
        <v>56</v>
      </c>
      <c r="M570" s="7" t="s">
        <v>28</v>
      </c>
      <c r="N570" s="8">
        <v>1.4565531995121827E-2</v>
      </c>
      <c r="O570" s="7">
        <v>0</v>
      </c>
      <c r="P570" s="8">
        <f t="shared" si="96"/>
        <v>0</v>
      </c>
      <c r="Q570" s="7">
        <v>2.5</v>
      </c>
      <c r="R570" s="8">
        <f t="shared" si="97"/>
        <v>1</v>
      </c>
      <c r="S570" s="7" t="s">
        <v>29</v>
      </c>
      <c r="T570" s="8" t="str">
        <f t="shared" si="98"/>
        <v>No</v>
      </c>
      <c r="U570" s="7">
        <f t="shared" si="99"/>
        <v>0</v>
      </c>
      <c r="V570" s="8">
        <f t="shared" si="100"/>
        <v>1</v>
      </c>
      <c r="W570" s="7">
        <f t="shared" si="101"/>
        <v>549</v>
      </c>
    </row>
    <row r="571" spans="2:23" x14ac:dyDescent="0.2">
      <c r="B571" s="8" t="s">
        <v>59</v>
      </c>
      <c r="C571" s="7">
        <v>1940</v>
      </c>
      <c r="D571" s="8" t="s">
        <v>28</v>
      </c>
      <c r="E571" s="7" t="s">
        <v>39</v>
      </c>
      <c r="F571" s="8" t="s">
        <v>35</v>
      </c>
      <c r="G571" s="7" t="s">
        <v>36</v>
      </c>
      <c r="H571" s="8" t="s">
        <v>28</v>
      </c>
      <c r="I571" s="7" t="s">
        <v>28</v>
      </c>
      <c r="J571" s="8" t="s">
        <v>28</v>
      </c>
      <c r="K571" s="7" t="s">
        <v>37</v>
      </c>
      <c r="L571" s="8" t="s">
        <v>56</v>
      </c>
      <c r="M571" s="7" t="s">
        <v>28</v>
      </c>
      <c r="N571" s="8">
        <v>5.9812948065920093E-2</v>
      </c>
      <c r="O571" s="7">
        <v>0</v>
      </c>
      <c r="P571" s="8">
        <f t="shared" si="96"/>
        <v>0</v>
      </c>
      <c r="Q571" s="7">
        <v>2.5</v>
      </c>
      <c r="R571" s="8">
        <f t="shared" si="97"/>
        <v>1</v>
      </c>
      <c r="S571" s="7" t="s">
        <v>29</v>
      </c>
      <c r="T571" s="8" t="str">
        <f t="shared" si="98"/>
        <v>No</v>
      </c>
      <c r="U571" s="7">
        <f t="shared" si="99"/>
        <v>0</v>
      </c>
      <c r="V571" s="8">
        <f t="shared" si="100"/>
        <v>1</v>
      </c>
      <c r="W571" s="7">
        <f t="shared" si="101"/>
        <v>549</v>
      </c>
    </row>
    <row r="572" spans="2:23" x14ac:dyDescent="0.2">
      <c r="B572" s="8" t="s">
        <v>59</v>
      </c>
      <c r="C572" s="7">
        <v>1940</v>
      </c>
      <c r="D572" s="8" t="s">
        <v>28</v>
      </c>
      <c r="E572" s="7" t="s">
        <v>46</v>
      </c>
      <c r="F572" s="8" t="s">
        <v>35</v>
      </c>
      <c r="G572" s="7" t="s">
        <v>36</v>
      </c>
      <c r="H572" s="8" t="s">
        <v>28</v>
      </c>
      <c r="I572" s="7" t="s">
        <v>28</v>
      </c>
      <c r="J572" s="8" t="s">
        <v>28</v>
      </c>
      <c r="K572" s="7" t="s">
        <v>37</v>
      </c>
      <c r="L572" s="8" t="s">
        <v>56</v>
      </c>
      <c r="M572" s="7" t="s">
        <v>28</v>
      </c>
      <c r="N572" s="8">
        <v>8.3129014068933898E-3</v>
      </c>
      <c r="O572" s="7">
        <v>0</v>
      </c>
      <c r="P572" s="8">
        <f t="shared" si="96"/>
        <v>0</v>
      </c>
      <c r="Q572" s="7">
        <v>2.5</v>
      </c>
      <c r="R572" s="8">
        <f t="shared" si="97"/>
        <v>1</v>
      </c>
      <c r="S572" s="7" t="s">
        <v>29</v>
      </c>
      <c r="T572" s="8" t="str">
        <f t="shared" si="98"/>
        <v>No</v>
      </c>
      <c r="U572" s="7">
        <f t="shared" si="99"/>
        <v>0</v>
      </c>
      <c r="V572" s="8">
        <f t="shared" si="100"/>
        <v>1</v>
      </c>
      <c r="W572" s="7">
        <f t="shared" si="101"/>
        <v>549</v>
      </c>
    </row>
    <row r="573" spans="2:23" x14ac:dyDescent="0.2">
      <c r="B573" s="8" t="s">
        <v>59</v>
      </c>
      <c r="C573" s="7">
        <v>1940</v>
      </c>
      <c r="D573" s="8" t="s">
        <v>28</v>
      </c>
      <c r="E573" s="7" t="s">
        <v>39</v>
      </c>
      <c r="F573" s="8" t="s">
        <v>35</v>
      </c>
      <c r="G573" s="7" t="s">
        <v>36</v>
      </c>
      <c r="H573" s="8" t="s">
        <v>28</v>
      </c>
      <c r="I573" s="7" t="s">
        <v>28</v>
      </c>
      <c r="J573" s="8" t="s">
        <v>28</v>
      </c>
      <c r="K573" s="7" t="s">
        <v>37</v>
      </c>
      <c r="L573" s="8" t="s">
        <v>60</v>
      </c>
      <c r="M573" s="7" t="s">
        <v>28</v>
      </c>
      <c r="N573" s="8">
        <v>8.9220114450937221E-2</v>
      </c>
      <c r="O573" s="7">
        <v>0</v>
      </c>
      <c r="P573" s="8">
        <f t="shared" si="96"/>
        <v>0</v>
      </c>
      <c r="Q573" s="7">
        <v>2.5</v>
      </c>
      <c r="R573" s="8">
        <f t="shared" si="97"/>
        <v>1</v>
      </c>
      <c r="S573" s="7" t="s">
        <v>29</v>
      </c>
      <c r="T573" s="8" t="str">
        <f t="shared" si="98"/>
        <v>No</v>
      </c>
      <c r="U573" s="7">
        <f t="shared" si="99"/>
        <v>0</v>
      </c>
      <c r="V573" s="8">
        <f t="shared" si="100"/>
        <v>1</v>
      </c>
      <c r="W573" s="7">
        <f t="shared" si="101"/>
        <v>549</v>
      </c>
    </row>
    <row r="574" spans="2:23" x14ac:dyDescent="0.2">
      <c r="B574" s="8" t="s">
        <v>59</v>
      </c>
      <c r="C574" s="7">
        <v>1940</v>
      </c>
      <c r="D574" s="8" t="s">
        <v>28</v>
      </c>
      <c r="E574" s="7" t="s">
        <v>39</v>
      </c>
      <c r="F574" s="8" t="s">
        <v>35</v>
      </c>
      <c r="G574" s="7" t="s">
        <v>36</v>
      </c>
      <c r="H574" s="8" t="s">
        <v>28</v>
      </c>
      <c r="I574" s="7" t="s">
        <v>28</v>
      </c>
      <c r="J574" s="8" t="s">
        <v>28</v>
      </c>
      <c r="K574" s="7" t="s">
        <v>37</v>
      </c>
      <c r="L574" s="8" t="s">
        <v>50</v>
      </c>
      <c r="M574" s="7" t="s">
        <v>28</v>
      </c>
      <c r="N574" s="8">
        <v>4.6140787207074582E-2</v>
      </c>
      <c r="O574" s="7">
        <v>0</v>
      </c>
      <c r="P574" s="8">
        <f t="shared" si="96"/>
        <v>0</v>
      </c>
      <c r="Q574" s="7">
        <v>2.5</v>
      </c>
      <c r="R574" s="8">
        <f t="shared" si="97"/>
        <v>1</v>
      </c>
      <c r="S574" s="7" t="s">
        <v>29</v>
      </c>
      <c r="T574" s="8" t="str">
        <f t="shared" si="98"/>
        <v>No</v>
      </c>
      <c r="U574" s="7">
        <f t="shared" si="99"/>
        <v>0</v>
      </c>
      <c r="V574" s="8">
        <f t="shared" si="100"/>
        <v>1</v>
      </c>
      <c r="W574" s="7">
        <f t="shared" si="101"/>
        <v>549</v>
      </c>
    </row>
    <row r="575" spans="2:23" x14ac:dyDescent="0.2">
      <c r="B575" s="8" t="s">
        <v>59</v>
      </c>
      <c r="C575" s="7">
        <v>1940</v>
      </c>
      <c r="D575" s="8" t="s">
        <v>28</v>
      </c>
      <c r="E575" s="7" t="s">
        <v>34</v>
      </c>
      <c r="F575" s="8" t="s">
        <v>35</v>
      </c>
      <c r="G575" s="7" t="s">
        <v>36</v>
      </c>
      <c r="H575" s="8" t="s">
        <v>28</v>
      </c>
      <c r="I575" s="7" t="s">
        <v>28</v>
      </c>
      <c r="J575" s="8" t="s">
        <v>28</v>
      </c>
      <c r="K575" s="7" t="s">
        <v>37</v>
      </c>
      <c r="L575" s="8" t="s">
        <v>50</v>
      </c>
      <c r="M575" s="7" t="s">
        <v>28</v>
      </c>
      <c r="N575" s="8">
        <v>2.7034895282642135E-2</v>
      </c>
      <c r="O575" s="7">
        <v>0</v>
      </c>
      <c r="P575" s="8">
        <f t="shared" si="96"/>
        <v>0</v>
      </c>
      <c r="Q575" s="7">
        <v>2.5</v>
      </c>
      <c r="R575" s="8">
        <f t="shared" si="97"/>
        <v>1</v>
      </c>
      <c r="S575" s="7" t="s">
        <v>29</v>
      </c>
      <c r="T575" s="8" t="str">
        <f t="shared" si="98"/>
        <v>No</v>
      </c>
      <c r="U575" s="7">
        <f t="shared" si="99"/>
        <v>0</v>
      </c>
      <c r="V575" s="8">
        <f t="shared" si="100"/>
        <v>1</v>
      </c>
      <c r="W575" s="7">
        <f t="shared" si="101"/>
        <v>549</v>
      </c>
    </row>
    <row r="576" spans="2:23" x14ac:dyDescent="0.2">
      <c r="B576" s="8" t="s">
        <v>59</v>
      </c>
      <c r="C576" s="7">
        <v>1850</v>
      </c>
      <c r="D576" s="8" t="s">
        <v>28</v>
      </c>
      <c r="E576" s="7" t="s">
        <v>39</v>
      </c>
      <c r="F576" s="8" t="s">
        <v>35</v>
      </c>
      <c r="G576" s="7" t="s">
        <v>36</v>
      </c>
      <c r="H576" s="8" t="s">
        <v>28</v>
      </c>
      <c r="I576" s="7" t="s">
        <v>28</v>
      </c>
      <c r="J576" s="8" t="s">
        <v>28</v>
      </c>
      <c r="K576" s="7" t="s">
        <v>37</v>
      </c>
      <c r="L576" s="8" t="s">
        <v>38</v>
      </c>
      <c r="M576" s="7" t="s">
        <v>28</v>
      </c>
      <c r="N576" s="8">
        <v>8.8987550693007456E-2</v>
      </c>
      <c r="O576" s="7">
        <v>0</v>
      </c>
      <c r="P576" s="8">
        <f t="shared" si="96"/>
        <v>0</v>
      </c>
      <c r="Q576" s="7">
        <v>2.5</v>
      </c>
      <c r="R576" s="8">
        <f t="shared" si="97"/>
        <v>1</v>
      </c>
      <c r="S576" s="7" t="s">
        <v>29</v>
      </c>
      <c r="T576" s="8" t="str">
        <f t="shared" si="98"/>
        <v>No</v>
      </c>
      <c r="U576" s="7">
        <f t="shared" si="99"/>
        <v>0</v>
      </c>
      <c r="V576" s="8">
        <f t="shared" si="100"/>
        <v>1</v>
      </c>
      <c r="W576" s="7">
        <f t="shared" si="101"/>
        <v>549</v>
      </c>
    </row>
    <row r="577" spans="2:23" x14ac:dyDescent="0.2">
      <c r="B577" s="8" t="s">
        <v>59</v>
      </c>
      <c r="C577" s="7">
        <v>1850</v>
      </c>
      <c r="D577" s="8" t="s">
        <v>28</v>
      </c>
      <c r="E577" s="7" t="s">
        <v>34</v>
      </c>
      <c r="F577" s="8" t="s">
        <v>35</v>
      </c>
      <c r="G577" s="7" t="s">
        <v>36</v>
      </c>
      <c r="H577" s="8" t="s">
        <v>28</v>
      </c>
      <c r="I577" s="7" t="s">
        <v>28</v>
      </c>
      <c r="J577" s="8" t="s">
        <v>28</v>
      </c>
      <c r="K577" s="7" t="s">
        <v>37</v>
      </c>
      <c r="L577" s="8" t="s">
        <v>38</v>
      </c>
      <c r="M577" s="7" t="s">
        <v>28</v>
      </c>
      <c r="N577" s="8">
        <v>0.11227990509056827</v>
      </c>
      <c r="O577" s="7">
        <v>0</v>
      </c>
      <c r="P577" s="8">
        <f t="shared" si="96"/>
        <v>0</v>
      </c>
      <c r="Q577" s="7">
        <v>2.5</v>
      </c>
      <c r="R577" s="8">
        <f t="shared" si="97"/>
        <v>1</v>
      </c>
      <c r="S577" s="7" t="s">
        <v>29</v>
      </c>
      <c r="T577" s="8" t="str">
        <f t="shared" si="98"/>
        <v>No</v>
      </c>
      <c r="U577" s="7">
        <f t="shared" si="99"/>
        <v>0</v>
      </c>
      <c r="V577" s="8">
        <f t="shared" si="100"/>
        <v>1</v>
      </c>
      <c r="W577" s="7">
        <f t="shared" si="101"/>
        <v>549</v>
      </c>
    </row>
    <row r="578" spans="2:23" x14ac:dyDescent="0.2">
      <c r="B578" s="8" t="s">
        <v>59</v>
      </c>
      <c r="C578" s="7">
        <v>1890</v>
      </c>
      <c r="D578" s="8" t="s">
        <v>28</v>
      </c>
      <c r="E578" s="7" t="s">
        <v>39</v>
      </c>
      <c r="F578" s="8" t="s">
        <v>35</v>
      </c>
      <c r="G578" s="7" t="s">
        <v>36</v>
      </c>
      <c r="H578" s="8" t="s">
        <v>28</v>
      </c>
      <c r="I578" s="7" t="s">
        <v>28</v>
      </c>
      <c r="J578" s="8" t="s">
        <v>28</v>
      </c>
      <c r="K578" s="7" t="s">
        <v>37</v>
      </c>
      <c r="L578" s="8" t="s">
        <v>38</v>
      </c>
      <c r="M578" s="7" t="s">
        <v>28</v>
      </c>
      <c r="N578" s="8">
        <v>9.6651306969975856E-3</v>
      </c>
      <c r="O578" s="7">
        <v>0</v>
      </c>
      <c r="P578" s="8">
        <f t="shared" si="96"/>
        <v>0</v>
      </c>
      <c r="Q578" s="7">
        <v>2.5</v>
      </c>
      <c r="R578" s="8">
        <f t="shared" si="97"/>
        <v>1</v>
      </c>
      <c r="S578" s="7" t="s">
        <v>29</v>
      </c>
      <c r="T578" s="8" t="str">
        <f t="shared" si="98"/>
        <v>No</v>
      </c>
      <c r="U578" s="7">
        <f t="shared" si="99"/>
        <v>0</v>
      </c>
      <c r="V578" s="8">
        <f t="shared" si="100"/>
        <v>1</v>
      </c>
      <c r="W578" s="7">
        <f t="shared" si="101"/>
        <v>549</v>
      </c>
    </row>
    <row r="579" spans="2:23" x14ac:dyDescent="0.2">
      <c r="B579" s="8" t="s">
        <v>59</v>
      </c>
      <c r="C579" s="7">
        <v>1910</v>
      </c>
      <c r="D579" s="8" t="s">
        <v>28</v>
      </c>
      <c r="E579" s="7" t="s">
        <v>39</v>
      </c>
      <c r="F579" s="8" t="s">
        <v>35</v>
      </c>
      <c r="G579" s="7" t="s">
        <v>36</v>
      </c>
      <c r="H579" s="8" t="s">
        <v>28</v>
      </c>
      <c r="I579" s="7" t="s">
        <v>28</v>
      </c>
      <c r="J579" s="8" t="s">
        <v>28</v>
      </c>
      <c r="K579" s="7" t="s">
        <v>37</v>
      </c>
      <c r="L579" s="8" t="s">
        <v>38</v>
      </c>
      <c r="M579" s="7" t="s">
        <v>28</v>
      </c>
      <c r="N579" s="8">
        <v>5.1361049968165935E-3</v>
      </c>
      <c r="O579" s="7">
        <v>0</v>
      </c>
      <c r="P579" s="8">
        <f t="shared" si="96"/>
        <v>0</v>
      </c>
      <c r="Q579" s="7">
        <v>2.5</v>
      </c>
      <c r="R579" s="8">
        <f t="shared" si="97"/>
        <v>1</v>
      </c>
      <c r="S579" s="7" t="s">
        <v>29</v>
      </c>
      <c r="T579" s="8" t="str">
        <f t="shared" si="98"/>
        <v>No</v>
      </c>
      <c r="U579" s="7">
        <f t="shared" si="99"/>
        <v>0</v>
      </c>
      <c r="V579" s="8">
        <f t="shared" si="100"/>
        <v>1</v>
      </c>
      <c r="W579" s="7">
        <f t="shared" si="101"/>
        <v>549</v>
      </c>
    </row>
    <row r="580" spans="2:23" x14ac:dyDescent="0.2">
      <c r="B580" s="8" t="s">
        <v>59</v>
      </c>
      <c r="C580" s="7">
        <v>1910</v>
      </c>
      <c r="D580" s="8" t="s">
        <v>28</v>
      </c>
      <c r="E580" s="7" t="s">
        <v>34</v>
      </c>
      <c r="F580" s="8" t="s">
        <v>35</v>
      </c>
      <c r="G580" s="7" t="s">
        <v>36</v>
      </c>
      <c r="H580" s="8" t="s">
        <v>28</v>
      </c>
      <c r="I580" s="7" t="s">
        <v>28</v>
      </c>
      <c r="J580" s="8" t="s">
        <v>28</v>
      </c>
      <c r="K580" s="7" t="s">
        <v>37</v>
      </c>
      <c r="L580" s="8" t="s">
        <v>38</v>
      </c>
      <c r="M580" s="7" t="s">
        <v>28</v>
      </c>
      <c r="N580" s="8">
        <v>6.4011021404209542E-2</v>
      </c>
      <c r="O580" s="7">
        <v>0</v>
      </c>
      <c r="P580" s="8">
        <f t="shared" si="96"/>
        <v>0</v>
      </c>
      <c r="Q580" s="7">
        <v>2.5</v>
      </c>
      <c r="R580" s="8">
        <f t="shared" si="97"/>
        <v>1</v>
      </c>
      <c r="S580" s="7" t="s">
        <v>29</v>
      </c>
      <c r="T580" s="8" t="str">
        <f t="shared" si="98"/>
        <v>No</v>
      </c>
      <c r="U580" s="7">
        <f t="shared" si="99"/>
        <v>0</v>
      </c>
      <c r="V580" s="8">
        <f t="shared" si="100"/>
        <v>1</v>
      </c>
      <c r="W580" s="7">
        <f t="shared" si="101"/>
        <v>549</v>
      </c>
    </row>
    <row r="581" spans="2:23" x14ac:dyDescent="0.2">
      <c r="B581" s="8" t="s">
        <v>59</v>
      </c>
      <c r="C581" s="7">
        <v>1920</v>
      </c>
      <c r="D581" s="8" t="s">
        <v>28</v>
      </c>
      <c r="E581" s="7" t="s">
        <v>39</v>
      </c>
      <c r="F581" s="8" t="s">
        <v>40</v>
      </c>
      <c r="G581" s="7" t="s">
        <v>36</v>
      </c>
      <c r="H581" s="8" t="s">
        <v>28</v>
      </c>
      <c r="I581" s="7" t="s">
        <v>28</v>
      </c>
      <c r="J581" s="8" t="s">
        <v>28</v>
      </c>
      <c r="K581" s="7" t="s">
        <v>37</v>
      </c>
      <c r="L581" s="8" t="s">
        <v>38</v>
      </c>
      <c r="M581" s="7" t="s">
        <v>28</v>
      </c>
      <c r="N581" s="8">
        <v>5.4338084555926647E-2</v>
      </c>
      <c r="O581" s="7">
        <v>0</v>
      </c>
      <c r="P581" s="8">
        <f t="shared" ref="P581:P644" si="107">O581/3</f>
        <v>0</v>
      </c>
      <c r="Q581" s="7">
        <v>2.5</v>
      </c>
      <c r="R581" s="8">
        <f t="shared" ref="R581:R644" si="108">1-(P581/Q581)</f>
        <v>1</v>
      </c>
      <c r="S581" s="7" t="s">
        <v>29</v>
      </c>
      <c r="T581" s="8" t="str">
        <f t="shared" ref="T581:T644" si="109">IF(AND(R581&lt;0.5,R581&gt;-0.5),"Yes","No")</f>
        <v>No</v>
      </c>
      <c r="U581" s="7">
        <f t="shared" ref="U581:U644" si="110">IF(ISERR(P581/(N581/1000)),0,P581/(N581/1000))</f>
        <v>0</v>
      </c>
      <c r="V581" s="8">
        <f t="shared" ref="V581:V644" si="111">IF(U581&lt;=12,1,IF(U581&lt;25,2,IF(U581&lt;50,3,IF(U581&lt;100,4,5))))</f>
        <v>1</v>
      </c>
      <c r="W581" s="7">
        <f t="shared" ref="W581:W644" si="112">RANK(U581,U$5:U$10000)</f>
        <v>549</v>
      </c>
    </row>
    <row r="582" spans="2:23" x14ac:dyDescent="0.2">
      <c r="B582" s="8" t="s">
        <v>59</v>
      </c>
      <c r="C582" s="7">
        <v>1930</v>
      </c>
      <c r="D582" s="8" t="s">
        <v>28</v>
      </c>
      <c r="E582" s="7" t="s">
        <v>39</v>
      </c>
      <c r="F582" s="8" t="s">
        <v>40</v>
      </c>
      <c r="G582" s="7" t="s">
        <v>36</v>
      </c>
      <c r="H582" s="8" t="s">
        <v>28</v>
      </c>
      <c r="I582" s="7" t="s">
        <v>28</v>
      </c>
      <c r="J582" s="8" t="s">
        <v>28</v>
      </c>
      <c r="K582" s="7" t="s">
        <v>37</v>
      </c>
      <c r="L582" s="8" t="s">
        <v>38</v>
      </c>
      <c r="M582" s="7" t="s">
        <v>28</v>
      </c>
      <c r="N582" s="8">
        <v>4.3971749548423131E-3</v>
      </c>
      <c r="O582" s="7">
        <v>0</v>
      </c>
      <c r="P582" s="8">
        <f t="shared" si="107"/>
        <v>0</v>
      </c>
      <c r="Q582" s="7">
        <v>2.5</v>
      </c>
      <c r="R582" s="8">
        <f t="shared" si="108"/>
        <v>1</v>
      </c>
      <c r="S582" s="7" t="s">
        <v>29</v>
      </c>
      <c r="T582" s="8" t="str">
        <f t="shared" si="109"/>
        <v>No</v>
      </c>
      <c r="U582" s="7">
        <f t="shared" si="110"/>
        <v>0</v>
      </c>
      <c r="V582" s="8">
        <f t="shared" si="111"/>
        <v>1</v>
      </c>
      <c r="W582" s="7">
        <f t="shared" si="112"/>
        <v>549</v>
      </c>
    </row>
    <row r="583" spans="2:23" x14ac:dyDescent="0.2">
      <c r="B583" s="8" t="s">
        <v>59</v>
      </c>
      <c r="C583" s="7">
        <v>1940</v>
      </c>
      <c r="D583" s="8" t="s">
        <v>28</v>
      </c>
      <c r="E583" s="7" t="s">
        <v>39</v>
      </c>
      <c r="F583" s="8" t="s">
        <v>40</v>
      </c>
      <c r="G583" s="7" t="s">
        <v>36</v>
      </c>
      <c r="H583" s="8" t="s">
        <v>28</v>
      </c>
      <c r="I583" s="7" t="s">
        <v>28</v>
      </c>
      <c r="J583" s="8" t="s">
        <v>28</v>
      </c>
      <c r="K583" s="7" t="s">
        <v>37</v>
      </c>
      <c r="L583" s="8" t="s">
        <v>38</v>
      </c>
      <c r="M583" s="7" t="s">
        <v>28</v>
      </c>
      <c r="N583" s="8">
        <v>2.3461490700556271E-2</v>
      </c>
      <c r="O583" s="7">
        <v>0</v>
      </c>
      <c r="P583" s="8">
        <f t="shared" si="107"/>
        <v>0</v>
      </c>
      <c r="Q583" s="7">
        <v>2.5</v>
      </c>
      <c r="R583" s="8">
        <f t="shared" si="108"/>
        <v>1</v>
      </c>
      <c r="S583" s="7" t="s">
        <v>29</v>
      </c>
      <c r="T583" s="8" t="str">
        <f t="shared" si="109"/>
        <v>No</v>
      </c>
      <c r="U583" s="7">
        <f t="shared" si="110"/>
        <v>0</v>
      </c>
      <c r="V583" s="8">
        <f t="shared" si="111"/>
        <v>1</v>
      </c>
      <c r="W583" s="7">
        <f t="shared" si="112"/>
        <v>549</v>
      </c>
    </row>
    <row r="584" spans="2:23" x14ac:dyDescent="0.2">
      <c r="B584" s="8" t="s">
        <v>59</v>
      </c>
      <c r="C584" s="7">
        <v>1940</v>
      </c>
      <c r="D584" s="8" t="s">
        <v>28</v>
      </c>
      <c r="E584" s="7" t="s">
        <v>39</v>
      </c>
      <c r="F584" s="8" t="s">
        <v>35</v>
      </c>
      <c r="G584" s="7" t="s">
        <v>36</v>
      </c>
      <c r="H584" s="8" t="s">
        <v>28</v>
      </c>
      <c r="I584" s="7" t="s">
        <v>28</v>
      </c>
      <c r="J584" s="8" t="s">
        <v>28</v>
      </c>
      <c r="K584" s="7" t="s">
        <v>37</v>
      </c>
      <c r="L584" s="8" t="s">
        <v>38</v>
      </c>
      <c r="M584" s="7" t="s">
        <v>28</v>
      </c>
      <c r="N584" s="8">
        <v>1.1256885303751057E-2</v>
      </c>
      <c r="O584" s="7">
        <v>0</v>
      </c>
      <c r="P584" s="8">
        <f t="shared" si="107"/>
        <v>0</v>
      </c>
      <c r="Q584" s="7">
        <v>2.5</v>
      </c>
      <c r="R584" s="8">
        <f t="shared" si="108"/>
        <v>1</v>
      </c>
      <c r="S584" s="7" t="s">
        <v>29</v>
      </c>
      <c r="T584" s="8" t="str">
        <f t="shared" si="109"/>
        <v>No</v>
      </c>
      <c r="U584" s="7">
        <f t="shared" si="110"/>
        <v>0</v>
      </c>
      <c r="V584" s="8">
        <f t="shared" si="111"/>
        <v>1</v>
      </c>
      <c r="W584" s="7">
        <f t="shared" si="112"/>
        <v>549</v>
      </c>
    </row>
    <row r="585" spans="2:23" x14ac:dyDescent="0.2">
      <c r="B585" s="8" t="s">
        <v>59</v>
      </c>
      <c r="C585" s="7">
        <v>1940</v>
      </c>
      <c r="D585" s="8" t="s">
        <v>28</v>
      </c>
      <c r="E585" s="7" t="s">
        <v>34</v>
      </c>
      <c r="F585" s="8" t="s">
        <v>35</v>
      </c>
      <c r="G585" s="7" t="s">
        <v>36</v>
      </c>
      <c r="H585" s="8" t="s">
        <v>28</v>
      </c>
      <c r="I585" s="7" t="s">
        <v>28</v>
      </c>
      <c r="J585" s="8" t="s">
        <v>28</v>
      </c>
      <c r="K585" s="7" t="s">
        <v>37</v>
      </c>
      <c r="L585" s="8" t="s">
        <v>38</v>
      </c>
      <c r="M585" s="7" t="s">
        <v>28</v>
      </c>
      <c r="N585" s="8">
        <v>0.10823530392105148</v>
      </c>
      <c r="O585" s="7">
        <v>0</v>
      </c>
      <c r="P585" s="8">
        <f t="shared" si="107"/>
        <v>0</v>
      </c>
      <c r="Q585" s="7">
        <v>2.5</v>
      </c>
      <c r="R585" s="8">
        <f t="shared" si="108"/>
        <v>1</v>
      </c>
      <c r="S585" s="7" t="s">
        <v>29</v>
      </c>
      <c r="T585" s="8" t="str">
        <f t="shared" si="109"/>
        <v>No</v>
      </c>
      <c r="U585" s="7">
        <f t="shared" si="110"/>
        <v>0</v>
      </c>
      <c r="V585" s="8">
        <f t="shared" si="111"/>
        <v>1</v>
      </c>
      <c r="W585" s="7">
        <f t="shared" si="112"/>
        <v>549</v>
      </c>
    </row>
    <row r="586" spans="2:23" x14ac:dyDescent="0.2">
      <c r="B586" s="8" t="s">
        <v>59</v>
      </c>
      <c r="C586" s="7">
        <v>1960</v>
      </c>
      <c r="D586" s="8" t="s">
        <v>28</v>
      </c>
      <c r="E586" s="7" t="s">
        <v>43</v>
      </c>
      <c r="F586" s="8" t="s">
        <v>35</v>
      </c>
      <c r="G586" s="7" t="s">
        <v>36</v>
      </c>
      <c r="H586" s="8" t="s">
        <v>28</v>
      </c>
      <c r="I586" s="7" t="s">
        <v>28</v>
      </c>
      <c r="J586" s="8" t="s">
        <v>28</v>
      </c>
      <c r="K586" s="7" t="s">
        <v>37</v>
      </c>
      <c r="L586" s="8" t="s">
        <v>38</v>
      </c>
      <c r="M586" s="7" t="s">
        <v>28</v>
      </c>
      <c r="N586" s="8">
        <v>1.379440311368106E-2</v>
      </c>
      <c r="O586" s="7">
        <v>0</v>
      </c>
      <c r="P586" s="8">
        <f t="shared" si="107"/>
        <v>0</v>
      </c>
      <c r="Q586" s="7">
        <v>2.5</v>
      </c>
      <c r="R586" s="8">
        <f t="shared" si="108"/>
        <v>1</v>
      </c>
      <c r="S586" s="7" t="s">
        <v>29</v>
      </c>
      <c r="T586" s="8" t="str">
        <f t="shared" si="109"/>
        <v>No</v>
      </c>
      <c r="U586" s="7">
        <f t="shared" si="110"/>
        <v>0</v>
      </c>
      <c r="V586" s="8">
        <f t="shared" si="111"/>
        <v>1</v>
      </c>
      <c r="W586" s="7">
        <f t="shared" si="112"/>
        <v>549</v>
      </c>
    </row>
    <row r="587" spans="2:23" x14ac:dyDescent="0.2">
      <c r="B587" s="8" t="s">
        <v>59</v>
      </c>
      <c r="C587" s="7">
        <v>1980</v>
      </c>
      <c r="D587" s="8" t="s">
        <v>28</v>
      </c>
      <c r="E587" s="7" t="s">
        <v>39</v>
      </c>
      <c r="F587" s="8" t="s">
        <v>35</v>
      </c>
      <c r="G587" s="7" t="s">
        <v>36</v>
      </c>
      <c r="H587" s="8" t="s">
        <v>28</v>
      </c>
      <c r="I587" s="7" t="s">
        <v>28</v>
      </c>
      <c r="J587" s="8" t="s">
        <v>28</v>
      </c>
      <c r="K587" s="7" t="s">
        <v>37</v>
      </c>
      <c r="L587" s="8" t="s">
        <v>38</v>
      </c>
      <c r="M587" s="7" t="s">
        <v>28</v>
      </c>
      <c r="N587" s="8">
        <v>9.6975990625512223E-2</v>
      </c>
      <c r="O587" s="7">
        <v>0</v>
      </c>
      <c r="P587" s="8">
        <f t="shared" si="107"/>
        <v>0</v>
      </c>
      <c r="Q587" s="7">
        <v>2.5</v>
      </c>
      <c r="R587" s="8">
        <f t="shared" si="108"/>
        <v>1</v>
      </c>
      <c r="S587" s="7" t="s">
        <v>29</v>
      </c>
      <c r="T587" s="8" t="str">
        <f t="shared" si="109"/>
        <v>No</v>
      </c>
      <c r="U587" s="7">
        <f t="shared" si="110"/>
        <v>0</v>
      </c>
      <c r="V587" s="8">
        <f t="shared" si="111"/>
        <v>1</v>
      </c>
      <c r="W587" s="7">
        <f t="shared" si="112"/>
        <v>549</v>
      </c>
    </row>
    <row r="588" spans="2:23" x14ac:dyDescent="0.2">
      <c r="B588" s="8" t="s">
        <v>59</v>
      </c>
      <c r="C588" s="7">
        <v>1980</v>
      </c>
      <c r="D588" s="8" t="s">
        <v>28</v>
      </c>
      <c r="E588" s="7" t="s">
        <v>34</v>
      </c>
      <c r="F588" s="8" t="s">
        <v>35</v>
      </c>
      <c r="G588" s="7" t="s">
        <v>36</v>
      </c>
      <c r="H588" s="8" t="s">
        <v>28</v>
      </c>
      <c r="I588" s="7" t="s">
        <v>28</v>
      </c>
      <c r="J588" s="8" t="s">
        <v>28</v>
      </c>
      <c r="K588" s="7" t="s">
        <v>37</v>
      </c>
      <c r="L588" s="8" t="s">
        <v>38</v>
      </c>
      <c r="M588" s="7" t="s">
        <v>28</v>
      </c>
      <c r="N588" s="8">
        <v>0.25890501252434672</v>
      </c>
      <c r="O588" s="7">
        <v>0</v>
      </c>
      <c r="P588" s="8">
        <f t="shared" si="107"/>
        <v>0</v>
      </c>
      <c r="Q588" s="7">
        <v>2.5</v>
      </c>
      <c r="R588" s="8">
        <f t="shared" si="108"/>
        <v>1</v>
      </c>
      <c r="S588" s="7" t="s">
        <v>29</v>
      </c>
      <c r="T588" s="8" t="str">
        <f t="shared" si="109"/>
        <v>No</v>
      </c>
      <c r="U588" s="7">
        <f t="shared" si="110"/>
        <v>0</v>
      </c>
      <c r="V588" s="8">
        <f t="shared" si="111"/>
        <v>1</v>
      </c>
      <c r="W588" s="7">
        <f t="shared" si="112"/>
        <v>549</v>
      </c>
    </row>
    <row r="589" spans="2:23" x14ac:dyDescent="0.2">
      <c r="B589" s="8" t="s">
        <v>59</v>
      </c>
      <c r="C589" s="7">
        <v>1990</v>
      </c>
      <c r="D589" s="8" t="s">
        <v>28</v>
      </c>
      <c r="E589" s="7" t="s">
        <v>39</v>
      </c>
      <c r="F589" s="8" t="s">
        <v>35</v>
      </c>
      <c r="G589" s="7" t="s">
        <v>36</v>
      </c>
      <c r="H589" s="8" t="s">
        <v>28</v>
      </c>
      <c r="I589" s="7" t="s">
        <v>28</v>
      </c>
      <c r="J589" s="8" t="s">
        <v>28</v>
      </c>
      <c r="K589" s="7" t="s">
        <v>37</v>
      </c>
      <c r="L589" s="8" t="s">
        <v>38</v>
      </c>
      <c r="M589" s="7" t="s">
        <v>28</v>
      </c>
      <c r="N589" s="8">
        <v>9.0073142269449333E-2</v>
      </c>
      <c r="O589" s="7">
        <v>0</v>
      </c>
      <c r="P589" s="8">
        <f t="shared" si="107"/>
        <v>0</v>
      </c>
      <c r="Q589" s="7">
        <v>2.5</v>
      </c>
      <c r="R589" s="8">
        <f t="shared" si="108"/>
        <v>1</v>
      </c>
      <c r="S589" s="7" t="s">
        <v>29</v>
      </c>
      <c r="T589" s="8" t="str">
        <f t="shared" si="109"/>
        <v>No</v>
      </c>
      <c r="U589" s="7">
        <f t="shared" si="110"/>
        <v>0</v>
      </c>
      <c r="V589" s="8">
        <f t="shared" si="111"/>
        <v>1</v>
      </c>
      <c r="W589" s="7">
        <f t="shared" si="112"/>
        <v>549</v>
      </c>
    </row>
    <row r="590" spans="2:23" x14ac:dyDescent="0.2">
      <c r="B590" s="8" t="s">
        <v>59</v>
      </c>
      <c r="C590" s="7">
        <v>1990</v>
      </c>
      <c r="D590" s="8" t="s">
        <v>28</v>
      </c>
      <c r="E590" s="7" t="s">
        <v>43</v>
      </c>
      <c r="F590" s="8" t="s">
        <v>35</v>
      </c>
      <c r="G590" s="7" t="s">
        <v>36</v>
      </c>
      <c r="H590" s="8" t="s">
        <v>28</v>
      </c>
      <c r="I590" s="7" t="s">
        <v>28</v>
      </c>
      <c r="J590" s="8" t="s">
        <v>28</v>
      </c>
      <c r="K590" s="7" t="s">
        <v>37</v>
      </c>
      <c r="L590" s="8" t="s">
        <v>38</v>
      </c>
      <c r="M590" s="7" t="s">
        <v>28</v>
      </c>
      <c r="N590" s="8">
        <v>8.98237704172173E-2</v>
      </c>
      <c r="O590" s="7">
        <v>0</v>
      </c>
      <c r="P590" s="8">
        <f t="shared" si="107"/>
        <v>0</v>
      </c>
      <c r="Q590" s="7">
        <v>2.5</v>
      </c>
      <c r="R590" s="8">
        <f t="shared" si="108"/>
        <v>1</v>
      </c>
      <c r="S590" s="7" t="s">
        <v>29</v>
      </c>
      <c r="T590" s="8" t="str">
        <f t="shared" si="109"/>
        <v>No</v>
      </c>
      <c r="U590" s="7">
        <f t="shared" si="110"/>
        <v>0</v>
      </c>
      <c r="V590" s="8">
        <f t="shared" si="111"/>
        <v>1</v>
      </c>
      <c r="W590" s="7">
        <f t="shared" si="112"/>
        <v>549</v>
      </c>
    </row>
    <row r="591" spans="2:23" x14ac:dyDescent="0.2">
      <c r="B591" s="8" t="s">
        <v>59</v>
      </c>
      <c r="C591" s="7">
        <v>1850</v>
      </c>
      <c r="D591" s="8" t="s">
        <v>28</v>
      </c>
      <c r="E591" s="7" t="s">
        <v>39</v>
      </c>
      <c r="F591" s="8" t="s">
        <v>35</v>
      </c>
      <c r="G591" s="7" t="s">
        <v>36</v>
      </c>
      <c r="H591" s="8" t="s">
        <v>28</v>
      </c>
      <c r="I591" s="7" t="s">
        <v>28</v>
      </c>
      <c r="J591" s="8" t="s">
        <v>28</v>
      </c>
      <c r="K591" s="7" t="s">
        <v>37</v>
      </c>
      <c r="L591" s="8" t="s">
        <v>41</v>
      </c>
      <c r="M591" s="7" t="s">
        <v>28</v>
      </c>
      <c r="N591" s="8">
        <v>1.8653749498925298E-2</v>
      </c>
      <c r="O591" s="7">
        <v>0</v>
      </c>
      <c r="P591" s="8">
        <f t="shared" si="107"/>
        <v>0</v>
      </c>
      <c r="Q591" s="7">
        <v>2.5</v>
      </c>
      <c r="R591" s="8">
        <f t="shared" si="108"/>
        <v>1</v>
      </c>
      <c r="S591" s="7" t="s">
        <v>29</v>
      </c>
      <c r="T591" s="8" t="str">
        <f t="shared" si="109"/>
        <v>No</v>
      </c>
      <c r="U591" s="7">
        <f t="shared" si="110"/>
        <v>0</v>
      </c>
      <c r="V591" s="8">
        <f t="shared" si="111"/>
        <v>1</v>
      </c>
      <c r="W591" s="7">
        <f t="shared" si="112"/>
        <v>549</v>
      </c>
    </row>
    <row r="592" spans="2:23" x14ac:dyDescent="0.2">
      <c r="B592" s="8" t="s">
        <v>59</v>
      </c>
      <c r="C592" s="7">
        <v>2000</v>
      </c>
      <c r="D592" s="8" t="s">
        <v>28</v>
      </c>
      <c r="E592" s="7" t="s">
        <v>34</v>
      </c>
      <c r="F592" s="8" t="s">
        <v>35</v>
      </c>
      <c r="G592" s="7" t="s">
        <v>36</v>
      </c>
      <c r="H592" s="8" t="s">
        <v>28</v>
      </c>
      <c r="I592" s="7" t="s">
        <v>28</v>
      </c>
      <c r="J592" s="8" t="s">
        <v>28</v>
      </c>
      <c r="K592" s="7" t="s">
        <v>37</v>
      </c>
      <c r="L592" s="8" t="s">
        <v>41</v>
      </c>
      <c r="M592" s="7" t="s">
        <v>28</v>
      </c>
      <c r="N592" s="8">
        <v>1.6965283575769326E-2</v>
      </c>
      <c r="O592" s="7">
        <v>0</v>
      </c>
      <c r="P592" s="8">
        <f t="shared" si="107"/>
        <v>0</v>
      </c>
      <c r="Q592" s="7">
        <v>2.5</v>
      </c>
      <c r="R592" s="8">
        <f t="shared" si="108"/>
        <v>1</v>
      </c>
      <c r="S592" s="7" t="s">
        <v>29</v>
      </c>
      <c r="T592" s="8" t="str">
        <f t="shared" si="109"/>
        <v>No</v>
      </c>
      <c r="U592" s="7">
        <f t="shared" si="110"/>
        <v>0</v>
      </c>
      <c r="V592" s="8">
        <f t="shared" si="111"/>
        <v>1</v>
      </c>
      <c r="W592" s="7">
        <f t="shared" si="112"/>
        <v>549</v>
      </c>
    </row>
    <row r="593" spans="2:23" x14ac:dyDescent="0.2">
      <c r="B593" s="8" t="s">
        <v>59</v>
      </c>
      <c r="C593" s="7">
        <v>1800</v>
      </c>
      <c r="D593" s="8" t="s">
        <v>28</v>
      </c>
      <c r="E593" s="7" t="s">
        <v>39</v>
      </c>
      <c r="F593" s="8" t="s">
        <v>35</v>
      </c>
      <c r="G593" s="7" t="s">
        <v>36</v>
      </c>
      <c r="H593" s="8" t="s">
        <v>28</v>
      </c>
      <c r="I593" s="7" t="s">
        <v>28</v>
      </c>
      <c r="J593" s="8" t="s">
        <v>28</v>
      </c>
      <c r="K593" s="7" t="s">
        <v>37</v>
      </c>
      <c r="L593" s="8" t="s">
        <v>42</v>
      </c>
      <c r="M593" s="7" t="s">
        <v>28</v>
      </c>
      <c r="N593" s="8">
        <v>0.15843581843628127</v>
      </c>
      <c r="O593" s="7">
        <v>0</v>
      </c>
      <c r="P593" s="8">
        <f t="shared" si="107"/>
        <v>0</v>
      </c>
      <c r="Q593" s="7">
        <v>2.5</v>
      </c>
      <c r="R593" s="8">
        <f t="shared" si="108"/>
        <v>1</v>
      </c>
      <c r="S593" s="7" t="s">
        <v>29</v>
      </c>
      <c r="T593" s="8" t="str">
        <f t="shared" si="109"/>
        <v>No</v>
      </c>
      <c r="U593" s="7">
        <f t="shared" si="110"/>
        <v>0</v>
      </c>
      <c r="V593" s="8">
        <f t="shared" si="111"/>
        <v>1</v>
      </c>
      <c r="W593" s="7">
        <f t="shared" si="112"/>
        <v>549</v>
      </c>
    </row>
    <row r="594" spans="2:23" x14ac:dyDescent="0.2">
      <c r="B594" s="8" t="s">
        <v>59</v>
      </c>
      <c r="C594" s="7">
        <v>1800</v>
      </c>
      <c r="D594" s="8" t="s">
        <v>28</v>
      </c>
      <c r="E594" s="7" t="s">
        <v>34</v>
      </c>
      <c r="F594" s="8" t="s">
        <v>35</v>
      </c>
      <c r="G594" s="7" t="s">
        <v>36</v>
      </c>
      <c r="H594" s="8" t="s">
        <v>28</v>
      </c>
      <c r="I594" s="7" t="s">
        <v>28</v>
      </c>
      <c r="J594" s="8" t="s">
        <v>28</v>
      </c>
      <c r="K594" s="7" t="s">
        <v>37</v>
      </c>
      <c r="L594" s="8" t="s">
        <v>42</v>
      </c>
      <c r="M594" s="7" t="s">
        <v>28</v>
      </c>
      <c r="N594" s="8">
        <v>0.28788107878906927</v>
      </c>
      <c r="O594" s="7">
        <v>0</v>
      </c>
      <c r="P594" s="8">
        <f t="shared" si="107"/>
        <v>0</v>
      </c>
      <c r="Q594" s="7">
        <v>2.5</v>
      </c>
      <c r="R594" s="8">
        <f t="shared" si="108"/>
        <v>1</v>
      </c>
      <c r="S594" s="7" t="s">
        <v>29</v>
      </c>
      <c r="T594" s="8" t="str">
        <f t="shared" si="109"/>
        <v>No</v>
      </c>
      <c r="U594" s="7">
        <f t="shared" si="110"/>
        <v>0</v>
      </c>
      <c r="V594" s="8">
        <f t="shared" si="111"/>
        <v>1</v>
      </c>
      <c r="W594" s="7">
        <f t="shared" si="112"/>
        <v>549</v>
      </c>
    </row>
    <row r="595" spans="2:23" x14ac:dyDescent="0.2">
      <c r="B595" s="8" t="s">
        <v>59</v>
      </c>
      <c r="C595" s="7">
        <v>1800</v>
      </c>
      <c r="D595" s="8" t="s">
        <v>28</v>
      </c>
      <c r="E595" s="7" t="s">
        <v>43</v>
      </c>
      <c r="F595" s="8" t="s">
        <v>35</v>
      </c>
      <c r="G595" s="7" t="s">
        <v>36</v>
      </c>
      <c r="H595" s="8" t="s">
        <v>28</v>
      </c>
      <c r="I595" s="7" t="s">
        <v>28</v>
      </c>
      <c r="J595" s="8" t="s">
        <v>28</v>
      </c>
      <c r="K595" s="7" t="s">
        <v>37</v>
      </c>
      <c r="L595" s="8" t="s">
        <v>42</v>
      </c>
      <c r="M595" s="7" t="s">
        <v>28</v>
      </c>
      <c r="N595" s="8">
        <v>7.4598558454104694E-2</v>
      </c>
      <c r="O595" s="7">
        <v>0</v>
      </c>
      <c r="P595" s="8">
        <f t="shared" si="107"/>
        <v>0</v>
      </c>
      <c r="Q595" s="7">
        <v>2.5</v>
      </c>
      <c r="R595" s="8">
        <f t="shared" si="108"/>
        <v>1</v>
      </c>
      <c r="S595" s="7" t="s">
        <v>29</v>
      </c>
      <c r="T595" s="8" t="str">
        <f t="shared" si="109"/>
        <v>No</v>
      </c>
      <c r="U595" s="7">
        <f t="shared" si="110"/>
        <v>0</v>
      </c>
      <c r="V595" s="8">
        <f t="shared" si="111"/>
        <v>1</v>
      </c>
      <c r="W595" s="7">
        <f t="shared" si="112"/>
        <v>549</v>
      </c>
    </row>
    <row r="596" spans="2:23" x14ac:dyDescent="0.2">
      <c r="B596" s="8" t="s">
        <v>59</v>
      </c>
      <c r="C596" s="7">
        <v>1850</v>
      </c>
      <c r="D596" s="8" t="s">
        <v>28</v>
      </c>
      <c r="E596" s="7" t="s">
        <v>39</v>
      </c>
      <c r="F596" s="8" t="s">
        <v>40</v>
      </c>
      <c r="G596" s="7" t="s">
        <v>36</v>
      </c>
      <c r="H596" s="8" t="s">
        <v>28</v>
      </c>
      <c r="I596" s="7" t="s">
        <v>28</v>
      </c>
      <c r="J596" s="8" t="s">
        <v>28</v>
      </c>
      <c r="K596" s="7" t="s">
        <v>37</v>
      </c>
      <c r="L596" s="8" t="s">
        <v>42</v>
      </c>
      <c r="M596" s="7" t="s">
        <v>28</v>
      </c>
      <c r="N596" s="8">
        <v>5.1719843003840464E-2</v>
      </c>
      <c r="O596" s="7">
        <v>0</v>
      </c>
      <c r="P596" s="8">
        <f t="shared" si="107"/>
        <v>0</v>
      </c>
      <c r="Q596" s="7">
        <v>2.5</v>
      </c>
      <c r="R596" s="8">
        <f t="shared" si="108"/>
        <v>1</v>
      </c>
      <c r="S596" s="7" t="s">
        <v>29</v>
      </c>
      <c r="T596" s="8" t="str">
        <f t="shared" si="109"/>
        <v>No</v>
      </c>
      <c r="U596" s="7">
        <f t="shared" si="110"/>
        <v>0</v>
      </c>
      <c r="V596" s="8">
        <f t="shared" si="111"/>
        <v>1</v>
      </c>
      <c r="W596" s="7">
        <f t="shared" si="112"/>
        <v>549</v>
      </c>
    </row>
    <row r="597" spans="2:23" x14ac:dyDescent="0.2">
      <c r="B597" s="8" t="s">
        <v>59</v>
      </c>
      <c r="C597" s="7">
        <v>1850</v>
      </c>
      <c r="D597" s="8" t="s">
        <v>28</v>
      </c>
      <c r="E597" s="7" t="s">
        <v>39</v>
      </c>
      <c r="F597" s="8" t="s">
        <v>35</v>
      </c>
      <c r="G597" s="7" t="s">
        <v>36</v>
      </c>
      <c r="H597" s="8" t="s">
        <v>28</v>
      </c>
      <c r="I597" s="7" t="s">
        <v>28</v>
      </c>
      <c r="J597" s="8" t="s">
        <v>28</v>
      </c>
      <c r="K597" s="7" t="s">
        <v>37</v>
      </c>
      <c r="L597" s="8" t="s">
        <v>42</v>
      </c>
      <c r="M597" s="7" t="s">
        <v>28</v>
      </c>
      <c r="N597" s="8">
        <v>0.78788534070387872</v>
      </c>
      <c r="O597" s="7">
        <v>0</v>
      </c>
      <c r="P597" s="8">
        <f t="shared" si="107"/>
        <v>0</v>
      </c>
      <c r="Q597" s="7">
        <v>2.5</v>
      </c>
      <c r="R597" s="8">
        <f t="shared" si="108"/>
        <v>1</v>
      </c>
      <c r="S597" s="7" t="s">
        <v>29</v>
      </c>
      <c r="T597" s="8" t="str">
        <f t="shared" si="109"/>
        <v>No</v>
      </c>
      <c r="U597" s="7">
        <f t="shared" si="110"/>
        <v>0</v>
      </c>
      <c r="V597" s="8">
        <f t="shared" si="111"/>
        <v>1</v>
      </c>
      <c r="W597" s="7">
        <f t="shared" si="112"/>
        <v>549</v>
      </c>
    </row>
    <row r="598" spans="2:23" x14ac:dyDescent="0.2">
      <c r="B598" s="8" t="s">
        <v>59</v>
      </c>
      <c r="C598" s="7">
        <v>1850</v>
      </c>
      <c r="D598" s="8" t="s">
        <v>28</v>
      </c>
      <c r="E598" s="7" t="s">
        <v>34</v>
      </c>
      <c r="F598" s="8" t="s">
        <v>35</v>
      </c>
      <c r="G598" s="7" t="s">
        <v>36</v>
      </c>
      <c r="H598" s="8" t="s">
        <v>28</v>
      </c>
      <c r="I598" s="7" t="s">
        <v>28</v>
      </c>
      <c r="J598" s="8" t="s">
        <v>28</v>
      </c>
      <c r="K598" s="7" t="s">
        <v>37</v>
      </c>
      <c r="L598" s="8" t="s">
        <v>42</v>
      </c>
      <c r="M598" s="7" t="s">
        <v>28</v>
      </c>
      <c r="N598" s="8">
        <v>0.31350595854688657</v>
      </c>
      <c r="O598" s="7">
        <v>0</v>
      </c>
      <c r="P598" s="8">
        <f t="shared" si="107"/>
        <v>0</v>
      </c>
      <c r="Q598" s="7">
        <v>2.5</v>
      </c>
      <c r="R598" s="8">
        <f t="shared" si="108"/>
        <v>1</v>
      </c>
      <c r="S598" s="7" t="s">
        <v>29</v>
      </c>
      <c r="T598" s="8" t="str">
        <f t="shared" si="109"/>
        <v>No</v>
      </c>
      <c r="U598" s="7">
        <f t="shared" si="110"/>
        <v>0</v>
      </c>
      <c r="V598" s="8">
        <f t="shared" si="111"/>
        <v>1</v>
      </c>
      <c r="W598" s="7">
        <f t="shared" si="112"/>
        <v>549</v>
      </c>
    </row>
    <row r="599" spans="2:23" x14ac:dyDescent="0.2">
      <c r="B599" s="8" t="s">
        <v>59</v>
      </c>
      <c r="C599" s="7">
        <v>1850</v>
      </c>
      <c r="D599" s="8" t="s">
        <v>28</v>
      </c>
      <c r="E599" s="7" t="s">
        <v>46</v>
      </c>
      <c r="F599" s="8" t="s">
        <v>35</v>
      </c>
      <c r="G599" s="7" t="s">
        <v>36</v>
      </c>
      <c r="H599" s="8" t="s">
        <v>28</v>
      </c>
      <c r="I599" s="7" t="s">
        <v>28</v>
      </c>
      <c r="J599" s="8" t="s">
        <v>28</v>
      </c>
      <c r="K599" s="7" t="s">
        <v>37</v>
      </c>
      <c r="L599" s="8" t="s">
        <v>42</v>
      </c>
      <c r="M599" s="7" t="s">
        <v>28</v>
      </c>
      <c r="N599" s="8">
        <v>2.7155493966931458E-2</v>
      </c>
      <c r="O599" s="7">
        <v>0</v>
      </c>
      <c r="P599" s="8">
        <f t="shared" si="107"/>
        <v>0</v>
      </c>
      <c r="Q599" s="7">
        <v>2.5</v>
      </c>
      <c r="R599" s="8">
        <f t="shared" si="108"/>
        <v>1</v>
      </c>
      <c r="S599" s="7" t="s">
        <v>29</v>
      </c>
      <c r="T599" s="8" t="str">
        <f t="shared" si="109"/>
        <v>No</v>
      </c>
      <c r="U599" s="7">
        <f t="shared" si="110"/>
        <v>0</v>
      </c>
      <c r="V599" s="8">
        <f t="shared" si="111"/>
        <v>1</v>
      </c>
      <c r="W599" s="7">
        <f t="shared" si="112"/>
        <v>549</v>
      </c>
    </row>
    <row r="600" spans="2:23" x14ac:dyDescent="0.2">
      <c r="B600" s="8" t="s">
        <v>59</v>
      </c>
      <c r="C600" s="7">
        <v>1850</v>
      </c>
      <c r="D600" s="8" t="s">
        <v>28</v>
      </c>
      <c r="E600" s="7" t="s">
        <v>43</v>
      </c>
      <c r="F600" s="8" t="s">
        <v>35</v>
      </c>
      <c r="G600" s="7" t="s">
        <v>36</v>
      </c>
      <c r="H600" s="8" t="s">
        <v>28</v>
      </c>
      <c r="I600" s="7" t="s">
        <v>28</v>
      </c>
      <c r="J600" s="8" t="s">
        <v>28</v>
      </c>
      <c r="K600" s="7" t="s">
        <v>37</v>
      </c>
      <c r="L600" s="8" t="s">
        <v>42</v>
      </c>
      <c r="M600" s="7" t="s">
        <v>28</v>
      </c>
      <c r="N600" s="8">
        <v>5.6818238856094785E-2</v>
      </c>
      <c r="O600" s="7">
        <v>0.55351199859870048</v>
      </c>
      <c r="P600" s="8">
        <f t="shared" si="107"/>
        <v>0.18450399953290017</v>
      </c>
      <c r="Q600" s="7">
        <v>2.5</v>
      </c>
      <c r="R600" s="8">
        <f t="shared" si="108"/>
        <v>0.92619840018683997</v>
      </c>
      <c r="S600" s="7" t="s">
        <v>29</v>
      </c>
      <c r="T600" s="8" t="str">
        <f t="shared" si="109"/>
        <v>No</v>
      </c>
      <c r="U600" s="7">
        <f t="shared" si="110"/>
        <v>3247.2671319538581</v>
      </c>
      <c r="V600" s="8">
        <f t="shared" si="111"/>
        <v>5</v>
      </c>
      <c r="W600" s="7">
        <f t="shared" si="112"/>
        <v>31</v>
      </c>
    </row>
    <row r="601" spans="2:23" x14ac:dyDescent="0.2">
      <c r="B601" s="8" t="s">
        <v>59</v>
      </c>
      <c r="C601" s="7">
        <v>1870</v>
      </c>
      <c r="D601" s="8" t="s">
        <v>28</v>
      </c>
      <c r="E601" s="7" t="s">
        <v>34</v>
      </c>
      <c r="F601" s="8" t="s">
        <v>40</v>
      </c>
      <c r="G601" s="7" t="s">
        <v>36</v>
      </c>
      <c r="H601" s="8" t="s">
        <v>28</v>
      </c>
      <c r="I601" s="7" t="s">
        <v>28</v>
      </c>
      <c r="J601" s="8" t="s">
        <v>28</v>
      </c>
      <c r="K601" s="7" t="s">
        <v>37</v>
      </c>
      <c r="L601" s="8" t="s">
        <v>42</v>
      </c>
      <c r="M601" s="7" t="s">
        <v>28</v>
      </c>
      <c r="N601" s="8">
        <v>9.5313099007719136E-3</v>
      </c>
      <c r="O601" s="7">
        <v>0</v>
      </c>
      <c r="P601" s="8">
        <f t="shared" si="107"/>
        <v>0</v>
      </c>
      <c r="Q601" s="7">
        <v>2.5</v>
      </c>
      <c r="R601" s="8">
        <f t="shared" si="108"/>
        <v>1</v>
      </c>
      <c r="S601" s="7" t="s">
        <v>29</v>
      </c>
      <c r="T601" s="8" t="str">
        <f t="shared" si="109"/>
        <v>No</v>
      </c>
      <c r="U601" s="7">
        <f t="shared" si="110"/>
        <v>0</v>
      </c>
      <c r="V601" s="8">
        <f t="shared" si="111"/>
        <v>1</v>
      </c>
      <c r="W601" s="7">
        <f t="shared" si="112"/>
        <v>549</v>
      </c>
    </row>
    <row r="602" spans="2:23" x14ac:dyDescent="0.2">
      <c r="B602" s="8" t="s">
        <v>59</v>
      </c>
      <c r="C602" s="7">
        <v>1880</v>
      </c>
      <c r="D602" s="8" t="s">
        <v>28</v>
      </c>
      <c r="E602" s="7" t="s">
        <v>39</v>
      </c>
      <c r="F602" s="8" t="s">
        <v>40</v>
      </c>
      <c r="G602" s="7" t="s">
        <v>36</v>
      </c>
      <c r="H602" s="8" t="s">
        <v>28</v>
      </c>
      <c r="I602" s="7" t="s">
        <v>28</v>
      </c>
      <c r="J602" s="8" t="s">
        <v>28</v>
      </c>
      <c r="K602" s="7" t="s">
        <v>37</v>
      </c>
      <c r="L602" s="8" t="s">
        <v>42</v>
      </c>
      <c r="M602" s="7" t="s">
        <v>28</v>
      </c>
      <c r="N602" s="8">
        <v>4.4438171281583873E-2</v>
      </c>
      <c r="O602" s="7">
        <v>0</v>
      </c>
      <c r="P602" s="8">
        <f t="shared" si="107"/>
        <v>0</v>
      </c>
      <c r="Q602" s="7">
        <v>2.5</v>
      </c>
      <c r="R602" s="8">
        <f t="shared" si="108"/>
        <v>1</v>
      </c>
      <c r="S602" s="7" t="s">
        <v>29</v>
      </c>
      <c r="T602" s="8" t="str">
        <f t="shared" si="109"/>
        <v>No</v>
      </c>
      <c r="U602" s="7">
        <f t="shared" si="110"/>
        <v>0</v>
      </c>
      <c r="V602" s="8">
        <f t="shared" si="111"/>
        <v>1</v>
      </c>
      <c r="W602" s="7">
        <f t="shared" si="112"/>
        <v>549</v>
      </c>
    </row>
    <row r="603" spans="2:23" x14ac:dyDescent="0.2">
      <c r="B603" s="8" t="s">
        <v>59</v>
      </c>
      <c r="C603" s="7">
        <v>1880</v>
      </c>
      <c r="D603" s="8" t="s">
        <v>28</v>
      </c>
      <c r="E603" s="7" t="s">
        <v>39</v>
      </c>
      <c r="F603" s="8" t="s">
        <v>35</v>
      </c>
      <c r="G603" s="7" t="s">
        <v>36</v>
      </c>
      <c r="H603" s="8" t="s">
        <v>28</v>
      </c>
      <c r="I603" s="7" t="s">
        <v>28</v>
      </c>
      <c r="J603" s="8" t="s">
        <v>28</v>
      </c>
      <c r="K603" s="7" t="s">
        <v>37</v>
      </c>
      <c r="L603" s="8" t="s">
        <v>42</v>
      </c>
      <c r="M603" s="7" t="s">
        <v>28</v>
      </c>
      <c r="N603" s="8">
        <v>0.14237081962222334</v>
      </c>
      <c r="O603" s="7">
        <v>0</v>
      </c>
      <c r="P603" s="8">
        <f t="shared" si="107"/>
        <v>0</v>
      </c>
      <c r="Q603" s="7">
        <v>2.5</v>
      </c>
      <c r="R603" s="8">
        <f t="shared" si="108"/>
        <v>1</v>
      </c>
      <c r="S603" s="7" t="s">
        <v>29</v>
      </c>
      <c r="T603" s="8" t="str">
        <f t="shared" si="109"/>
        <v>No</v>
      </c>
      <c r="U603" s="7">
        <f t="shared" si="110"/>
        <v>0</v>
      </c>
      <c r="V603" s="8">
        <f t="shared" si="111"/>
        <v>1</v>
      </c>
      <c r="W603" s="7">
        <f t="shared" si="112"/>
        <v>549</v>
      </c>
    </row>
    <row r="604" spans="2:23" x14ac:dyDescent="0.2">
      <c r="B604" s="8" t="s">
        <v>59</v>
      </c>
      <c r="C604" s="7">
        <v>1880</v>
      </c>
      <c r="D604" s="8" t="s">
        <v>28</v>
      </c>
      <c r="E604" s="7" t="s">
        <v>34</v>
      </c>
      <c r="F604" s="8" t="s">
        <v>40</v>
      </c>
      <c r="G604" s="7" t="s">
        <v>36</v>
      </c>
      <c r="H604" s="8" t="s">
        <v>28</v>
      </c>
      <c r="I604" s="7" t="s">
        <v>28</v>
      </c>
      <c r="J604" s="8" t="s">
        <v>28</v>
      </c>
      <c r="K604" s="7" t="s">
        <v>37</v>
      </c>
      <c r="L604" s="8" t="s">
        <v>42</v>
      </c>
      <c r="M604" s="7" t="s">
        <v>28</v>
      </c>
      <c r="N604" s="8">
        <v>1.2740985142657781E-2</v>
      </c>
      <c r="O604" s="7">
        <v>0</v>
      </c>
      <c r="P604" s="8">
        <f t="shared" si="107"/>
        <v>0</v>
      </c>
      <c r="Q604" s="7">
        <v>2.5</v>
      </c>
      <c r="R604" s="8">
        <f t="shared" si="108"/>
        <v>1</v>
      </c>
      <c r="S604" s="7" t="s">
        <v>29</v>
      </c>
      <c r="T604" s="8" t="str">
        <f t="shared" si="109"/>
        <v>No</v>
      </c>
      <c r="U604" s="7">
        <f t="shared" si="110"/>
        <v>0</v>
      </c>
      <c r="V604" s="8">
        <f t="shared" si="111"/>
        <v>1</v>
      </c>
      <c r="W604" s="7">
        <f t="shared" si="112"/>
        <v>549</v>
      </c>
    </row>
    <row r="605" spans="2:23" x14ac:dyDescent="0.2">
      <c r="B605" s="8" t="s">
        <v>59</v>
      </c>
      <c r="C605" s="7">
        <v>1880</v>
      </c>
      <c r="D605" s="8" t="s">
        <v>28</v>
      </c>
      <c r="E605" s="7" t="s">
        <v>34</v>
      </c>
      <c r="F605" s="8" t="s">
        <v>35</v>
      </c>
      <c r="G605" s="7" t="s">
        <v>36</v>
      </c>
      <c r="H605" s="8" t="s">
        <v>28</v>
      </c>
      <c r="I605" s="7" t="s">
        <v>28</v>
      </c>
      <c r="J605" s="8" t="s">
        <v>28</v>
      </c>
      <c r="K605" s="7" t="s">
        <v>37</v>
      </c>
      <c r="L605" s="8" t="s">
        <v>42</v>
      </c>
      <c r="M605" s="7" t="s">
        <v>28</v>
      </c>
      <c r="N605" s="8">
        <v>2.6630461462832811E-2</v>
      </c>
      <c r="O605" s="7">
        <v>0</v>
      </c>
      <c r="P605" s="8">
        <f t="shared" si="107"/>
        <v>0</v>
      </c>
      <c r="Q605" s="7">
        <v>2.5</v>
      </c>
      <c r="R605" s="8">
        <f t="shared" si="108"/>
        <v>1</v>
      </c>
      <c r="S605" s="7" t="s">
        <v>29</v>
      </c>
      <c r="T605" s="8" t="str">
        <f t="shared" si="109"/>
        <v>No</v>
      </c>
      <c r="U605" s="7">
        <f t="shared" si="110"/>
        <v>0</v>
      </c>
      <c r="V605" s="8">
        <f t="shared" si="111"/>
        <v>1</v>
      </c>
      <c r="W605" s="7">
        <f t="shared" si="112"/>
        <v>549</v>
      </c>
    </row>
    <row r="606" spans="2:23" x14ac:dyDescent="0.2">
      <c r="B606" s="8" t="s">
        <v>59</v>
      </c>
      <c r="C606" s="7">
        <v>1890</v>
      </c>
      <c r="D606" s="8" t="s">
        <v>28</v>
      </c>
      <c r="E606" s="7" t="s">
        <v>39</v>
      </c>
      <c r="F606" s="8" t="s">
        <v>40</v>
      </c>
      <c r="G606" s="7" t="s">
        <v>36</v>
      </c>
      <c r="H606" s="8" t="s">
        <v>28</v>
      </c>
      <c r="I606" s="7" t="s">
        <v>28</v>
      </c>
      <c r="J606" s="8" t="s">
        <v>28</v>
      </c>
      <c r="K606" s="7" t="s">
        <v>37</v>
      </c>
      <c r="L606" s="8" t="s">
        <v>42</v>
      </c>
      <c r="M606" s="7" t="s">
        <v>28</v>
      </c>
      <c r="N606" s="8">
        <v>9.7548467724317051E-2</v>
      </c>
      <c r="O606" s="7">
        <v>0</v>
      </c>
      <c r="P606" s="8">
        <f t="shared" si="107"/>
        <v>0</v>
      </c>
      <c r="Q606" s="7">
        <v>2.5</v>
      </c>
      <c r="R606" s="8">
        <f t="shared" si="108"/>
        <v>1</v>
      </c>
      <c r="S606" s="7" t="s">
        <v>29</v>
      </c>
      <c r="T606" s="8" t="str">
        <f t="shared" si="109"/>
        <v>No</v>
      </c>
      <c r="U606" s="7">
        <f t="shared" si="110"/>
        <v>0</v>
      </c>
      <c r="V606" s="8">
        <f t="shared" si="111"/>
        <v>1</v>
      </c>
      <c r="W606" s="7">
        <f t="shared" si="112"/>
        <v>549</v>
      </c>
    </row>
    <row r="607" spans="2:23" x14ac:dyDescent="0.2">
      <c r="B607" s="8" t="s">
        <v>59</v>
      </c>
      <c r="C607" s="7">
        <v>1900</v>
      </c>
      <c r="D607" s="8" t="s">
        <v>28</v>
      </c>
      <c r="E607" s="7" t="s">
        <v>39</v>
      </c>
      <c r="F607" s="8" t="s">
        <v>35</v>
      </c>
      <c r="G607" s="7" t="s">
        <v>36</v>
      </c>
      <c r="H607" s="8" t="s">
        <v>28</v>
      </c>
      <c r="I607" s="7" t="s">
        <v>28</v>
      </c>
      <c r="J607" s="8" t="s">
        <v>28</v>
      </c>
      <c r="K607" s="7" t="s">
        <v>37</v>
      </c>
      <c r="L607" s="8" t="s">
        <v>42</v>
      </c>
      <c r="M607" s="7" t="s">
        <v>28</v>
      </c>
      <c r="N607" s="8">
        <v>4.197358616694926E-2</v>
      </c>
      <c r="O607" s="7">
        <v>0</v>
      </c>
      <c r="P607" s="8">
        <f t="shared" si="107"/>
        <v>0</v>
      </c>
      <c r="Q607" s="7">
        <v>2.5</v>
      </c>
      <c r="R607" s="8">
        <f t="shared" si="108"/>
        <v>1</v>
      </c>
      <c r="S607" s="7" t="s">
        <v>29</v>
      </c>
      <c r="T607" s="8" t="str">
        <f t="shared" si="109"/>
        <v>No</v>
      </c>
      <c r="U607" s="7">
        <f t="shared" si="110"/>
        <v>0</v>
      </c>
      <c r="V607" s="8">
        <f t="shared" si="111"/>
        <v>1</v>
      </c>
      <c r="W607" s="7">
        <f t="shared" si="112"/>
        <v>549</v>
      </c>
    </row>
    <row r="608" spans="2:23" x14ac:dyDescent="0.2">
      <c r="B608" s="8" t="s">
        <v>59</v>
      </c>
      <c r="C608" s="7">
        <v>1910</v>
      </c>
      <c r="D608" s="8" t="s">
        <v>28</v>
      </c>
      <c r="E608" s="7" t="s">
        <v>39</v>
      </c>
      <c r="F608" s="8" t="s">
        <v>35</v>
      </c>
      <c r="G608" s="7" t="s">
        <v>36</v>
      </c>
      <c r="H608" s="8" t="s">
        <v>28</v>
      </c>
      <c r="I608" s="7" t="s">
        <v>28</v>
      </c>
      <c r="J608" s="8" t="s">
        <v>28</v>
      </c>
      <c r="K608" s="7" t="s">
        <v>37</v>
      </c>
      <c r="L608" s="8" t="s">
        <v>42</v>
      </c>
      <c r="M608" s="7" t="s">
        <v>28</v>
      </c>
      <c r="N608" s="8">
        <v>0.23013423277331679</v>
      </c>
      <c r="O608" s="7">
        <v>0</v>
      </c>
      <c r="P608" s="8">
        <f t="shared" si="107"/>
        <v>0</v>
      </c>
      <c r="Q608" s="7">
        <v>2.5</v>
      </c>
      <c r="R608" s="8">
        <f t="shared" si="108"/>
        <v>1</v>
      </c>
      <c r="S608" s="7" t="s">
        <v>29</v>
      </c>
      <c r="T608" s="8" t="str">
        <f t="shared" si="109"/>
        <v>No</v>
      </c>
      <c r="U608" s="7">
        <f t="shared" si="110"/>
        <v>0</v>
      </c>
      <c r="V608" s="8">
        <f t="shared" si="111"/>
        <v>1</v>
      </c>
      <c r="W608" s="7">
        <f t="shared" si="112"/>
        <v>549</v>
      </c>
    </row>
    <row r="609" spans="2:23" x14ac:dyDescent="0.2">
      <c r="B609" s="8" t="s">
        <v>59</v>
      </c>
      <c r="C609" s="7">
        <v>1910</v>
      </c>
      <c r="D609" s="8" t="s">
        <v>28</v>
      </c>
      <c r="E609" s="7" t="s">
        <v>34</v>
      </c>
      <c r="F609" s="8" t="s">
        <v>40</v>
      </c>
      <c r="G609" s="7" t="s">
        <v>36</v>
      </c>
      <c r="H609" s="8" t="s">
        <v>28</v>
      </c>
      <c r="I609" s="7" t="s">
        <v>28</v>
      </c>
      <c r="J609" s="8" t="s">
        <v>28</v>
      </c>
      <c r="K609" s="7" t="s">
        <v>37</v>
      </c>
      <c r="L609" s="8" t="s">
        <v>42</v>
      </c>
      <c r="M609" s="7" t="s">
        <v>28</v>
      </c>
      <c r="N609" s="8">
        <v>1.4375578628284662E-2</v>
      </c>
      <c r="O609" s="7">
        <v>0</v>
      </c>
      <c r="P609" s="8">
        <f t="shared" si="107"/>
        <v>0</v>
      </c>
      <c r="Q609" s="7">
        <v>2.5</v>
      </c>
      <c r="R609" s="8">
        <f t="shared" si="108"/>
        <v>1</v>
      </c>
      <c r="S609" s="7" t="s">
        <v>29</v>
      </c>
      <c r="T609" s="8" t="str">
        <f t="shared" si="109"/>
        <v>No</v>
      </c>
      <c r="U609" s="7">
        <f t="shared" si="110"/>
        <v>0</v>
      </c>
      <c r="V609" s="8">
        <f t="shared" si="111"/>
        <v>1</v>
      </c>
      <c r="W609" s="7">
        <f t="shared" si="112"/>
        <v>549</v>
      </c>
    </row>
    <row r="610" spans="2:23" x14ac:dyDescent="0.2">
      <c r="B610" s="8" t="s">
        <v>59</v>
      </c>
      <c r="C610" s="7">
        <v>1910</v>
      </c>
      <c r="D610" s="8" t="s">
        <v>28</v>
      </c>
      <c r="E610" s="7" t="s">
        <v>34</v>
      </c>
      <c r="F610" s="8" t="s">
        <v>35</v>
      </c>
      <c r="G610" s="7" t="s">
        <v>36</v>
      </c>
      <c r="H610" s="8" t="s">
        <v>28</v>
      </c>
      <c r="I610" s="7" t="s">
        <v>28</v>
      </c>
      <c r="J610" s="8" t="s">
        <v>28</v>
      </c>
      <c r="K610" s="7" t="s">
        <v>37</v>
      </c>
      <c r="L610" s="8" t="s">
        <v>42</v>
      </c>
      <c r="M610" s="7" t="s">
        <v>28</v>
      </c>
      <c r="N610" s="8">
        <v>0.32032631762863567</v>
      </c>
      <c r="O610" s="7">
        <v>0</v>
      </c>
      <c r="P610" s="8">
        <f t="shared" si="107"/>
        <v>0</v>
      </c>
      <c r="Q610" s="7">
        <v>2.5</v>
      </c>
      <c r="R610" s="8">
        <f t="shared" si="108"/>
        <v>1</v>
      </c>
      <c r="S610" s="7" t="s">
        <v>29</v>
      </c>
      <c r="T610" s="8" t="str">
        <f t="shared" si="109"/>
        <v>No</v>
      </c>
      <c r="U610" s="7">
        <f t="shared" si="110"/>
        <v>0</v>
      </c>
      <c r="V610" s="8">
        <f t="shared" si="111"/>
        <v>1</v>
      </c>
      <c r="W610" s="7">
        <f t="shared" si="112"/>
        <v>549</v>
      </c>
    </row>
    <row r="611" spans="2:23" x14ac:dyDescent="0.2">
      <c r="B611" s="8" t="s">
        <v>59</v>
      </c>
      <c r="C611" s="7">
        <v>1920</v>
      </c>
      <c r="D611" s="8" t="s">
        <v>28</v>
      </c>
      <c r="E611" s="7" t="s">
        <v>39</v>
      </c>
      <c r="F611" s="8" t="s">
        <v>40</v>
      </c>
      <c r="G611" s="7" t="s">
        <v>36</v>
      </c>
      <c r="H611" s="8" t="s">
        <v>28</v>
      </c>
      <c r="I611" s="7" t="s">
        <v>28</v>
      </c>
      <c r="J611" s="8" t="s">
        <v>28</v>
      </c>
      <c r="K611" s="7" t="s">
        <v>37</v>
      </c>
      <c r="L611" s="8" t="s">
        <v>42</v>
      </c>
      <c r="M611" s="7" t="s">
        <v>28</v>
      </c>
      <c r="N611" s="8">
        <v>0.1271772395526235</v>
      </c>
      <c r="O611" s="7">
        <v>0</v>
      </c>
      <c r="P611" s="8">
        <f t="shared" si="107"/>
        <v>0</v>
      </c>
      <c r="Q611" s="7">
        <v>2.5</v>
      </c>
      <c r="R611" s="8">
        <f t="shared" si="108"/>
        <v>1</v>
      </c>
      <c r="S611" s="7" t="s">
        <v>29</v>
      </c>
      <c r="T611" s="8" t="str">
        <f t="shared" si="109"/>
        <v>No</v>
      </c>
      <c r="U611" s="7">
        <f t="shared" si="110"/>
        <v>0</v>
      </c>
      <c r="V611" s="8">
        <f t="shared" si="111"/>
        <v>1</v>
      </c>
      <c r="W611" s="7">
        <f t="shared" si="112"/>
        <v>549</v>
      </c>
    </row>
    <row r="612" spans="2:23" x14ac:dyDescent="0.2">
      <c r="B612" s="8" t="s">
        <v>59</v>
      </c>
      <c r="C612" s="7">
        <v>1920</v>
      </c>
      <c r="D612" s="8" t="s">
        <v>28</v>
      </c>
      <c r="E612" s="7" t="s">
        <v>39</v>
      </c>
      <c r="F612" s="8" t="s">
        <v>35</v>
      </c>
      <c r="G612" s="7" t="s">
        <v>36</v>
      </c>
      <c r="H612" s="8" t="s">
        <v>28</v>
      </c>
      <c r="I612" s="7" t="s">
        <v>28</v>
      </c>
      <c r="J612" s="8" t="s">
        <v>28</v>
      </c>
      <c r="K612" s="7" t="s">
        <v>37</v>
      </c>
      <c r="L612" s="8" t="s">
        <v>42</v>
      </c>
      <c r="M612" s="7" t="s">
        <v>28</v>
      </c>
      <c r="N612" s="8">
        <v>2.9504265014279087E-2</v>
      </c>
      <c r="O612" s="7">
        <v>0</v>
      </c>
      <c r="P612" s="8">
        <f t="shared" si="107"/>
        <v>0</v>
      </c>
      <c r="Q612" s="7">
        <v>2.5</v>
      </c>
      <c r="R612" s="8">
        <f t="shared" si="108"/>
        <v>1</v>
      </c>
      <c r="S612" s="7" t="s">
        <v>29</v>
      </c>
      <c r="T612" s="8" t="str">
        <f t="shared" si="109"/>
        <v>No</v>
      </c>
      <c r="U612" s="7">
        <f t="shared" si="110"/>
        <v>0</v>
      </c>
      <c r="V612" s="8">
        <f t="shared" si="111"/>
        <v>1</v>
      </c>
      <c r="W612" s="7">
        <f t="shared" si="112"/>
        <v>549</v>
      </c>
    </row>
    <row r="613" spans="2:23" x14ac:dyDescent="0.2">
      <c r="B613" s="8" t="s">
        <v>59</v>
      </c>
      <c r="C613" s="7">
        <v>1920</v>
      </c>
      <c r="D613" s="8" t="s">
        <v>28</v>
      </c>
      <c r="E613" s="7" t="s">
        <v>34</v>
      </c>
      <c r="F613" s="8" t="s">
        <v>40</v>
      </c>
      <c r="G613" s="7" t="s">
        <v>36</v>
      </c>
      <c r="H613" s="8" t="s">
        <v>28</v>
      </c>
      <c r="I613" s="7" t="s">
        <v>28</v>
      </c>
      <c r="J613" s="8" t="s">
        <v>28</v>
      </c>
      <c r="K613" s="7" t="s">
        <v>37</v>
      </c>
      <c r="L613" s="8" t="s">
        <v>42</v>
      </c>
      <c r="M613" s="7" t="s">
        <v>28</v>
      </c>
      <c r="N613" s="8">
        <v>5.9143331124677033E-2</v>
      </c>
      <c r="O613" s="7">
        <v>0</v>
      </c>
      <c r="P613" s="8">
        <f t="shared" si="107"/>
        <v>0</v>
      </c>
      <c r="Q613" s="7">
        <v>2.5</v>
      </c>
      <c r="R613" s="8">
        <f t="shared" si="108"/>
        <v>1</v>
      </c>
      <c r="S613" s="7" t="s">
        <v>29</v>
      </c>
      <c r="T613" s="8" t="str">
        <f t="shared" si="109"/>
        <v>No</v>
      </c>
      <c r="U613" s="7">
        <f t="shared" si="110"/>
        <v>0</v>
      </c>
      <c r="V613" s="8">
        <f t="shared" si="111"/>
        <v>1</v>
      </c>
      <c r="W613" s="7">
        <f t="shared" si="112"/>
        <v>549</v>
      </c>
    </row>
    <row r="614" spans="2:23" x14ac:dyDescent="0.2">
      <c r="B614" s="8" t="s">
        <v>59</v>
      </c>
      <c r="C614" s="7">
        <v>1920</v>
      </c>
      <c r="D614" s="8" t="s">
        <v>28</v>
      </c>
      <c r="E614" s="7" t="s">
        <v>43</v>
      </c>
      <c r="F614" s="8" t="s">
        <v>35</v>
      </c>
      <c r="G614" s="7" t="s">
        <v>36</v>
      </c>
      <c r="H614" s="8" t="s">
        <v>28</v>
      </c>
      <c r="I614" s="7" t="s">
        <v>28</v>
      </c>
      <c r="J614" s="8" t="s">
        <v>28</v>
      </c>
      <c r="K614" s="7" t="s">
        <v>37</v>
      </c>
      <c r="L614" s="8" t="s">
        <v>42</v>
      </c>
      <c r="M614" s="7" t="s">
        <v>28</v>
      </c>
      <c r="N614" s="8">
        <v>5.7553018560781086E-3</v>
      </c>
      <c r="O614" s="7">
        <v>0</v>
      </c>
      <c r="P614" s="8">
        <f t="shared" si="107"/>
        <v>0</v>
      </c>
      <c r="Q614" s="7">
        <v>2.5</v>
      </c>
      <c r="R614" s="8">
        <f t="shared" si="108"/>
        <v>1</v>
      </c>
      <c r="S614" s="7" t="s">
        <v>29</v>
      </c>
      <c r="T614" s="8" t="str">
        <f t="shared" si="109"/>
        <v>No</v>
      </c>
      <c r="U614" s="7">
        <f t="shared" si="110"/>
        <v>0</v>
      </c>
      <c r="V614" s="8">
        <f t="shared" si="111"/>
        <v>1</v>
      </c>
      <c r="W614" s="7">
        <f t="shared" si="112"/>
        <v>549</v>
      </c>
    </row>
    <row r="615" spans="2:23" x14ac:dyDescent="0.2">
      <c r="B615" s="8" t="s">
        <v>59</v>
      </c>
      <c r="C615" s="7">
        <v>1930</v>
      </c>
      <c r="D615" s="8" t="s">
        <v>28</v>
      </c>
      <c r="E615" s="7" t="s">
        <v>39</v>
      </c>
      <c r="F615" s="8" t="s">
        <v>40</v>
      </c>
      <c r="G615" s="7" t="s">
        <v>36</v>
      </c>
      <c r="H615" s="8" t="s">
        <v>28</v>
      </c>
      <c r="I615" s="7" t="s">
        <v>28</v>
      </c>
      <c r="J615" s="8" t="s">
        <v>28</v>
      </c>
      <c r="K615" s="7" t="s">
        <v>37</v>
      </c>
      <c r="L615" s="8" t="s">
        <v>42</v>
      </c>
      <c r="M615" s="7" t="s">
        <v>28</v>
      </c>
      <c r="N615" s="8">
        <v>1.7659805109694421E-2</v>
      </c>
      <c r="O615" s="7">
        <v>0</v>
      </c>
      <c r="P615" s="8">
        <f t="shared" si="107"/>
        <v>0</v>
      </c>
      <c r="Q615" s="7">
        <v>2.5</v>
      </c>
      <c r="R615" s="8">
        <f t="shared" si="108"/>
        <v>1</v>
      </c>
      <c r="S615" s="7" t="s">
        <v>29</v>
      </c>
      <c r="T615" s="8" t="str">
        <f t="shared" si="109"/>
        <v>No</v>
      </c>
      <c r="U615" s="7">
        <f t="shared" si="110"/>
        <v>0</v>
      </c>
      <c r="V615" s="8">
        <f t="shared" si="111"/>
        <v>1</v>
      </c>
      <c r="W615" s="7">
        <f t="shared" si="112"/>
        <v>549</v>
      </c>
    </row>
    <row r="616" spans="2:23" x14ac:dyDescent="0.2">
      <c r="B616" s="8" t="s">
        <v>59</v>
      </c>
      <c r="C616" s="7">
        <v>1930</v>
      </c>
      <c r="D616" s="8" t="s">
        <v>28</v>
      </c>
      <c r="E616" s="7" t="s">
        <v>39</v>
      </c>
      <c r="F616" s="8" t="s">
        <v>35</v>
      </c>
      <c r="G616" s="7" t="s">
        <v>36</v>
      </c>
      <c r="H616" s="8" t="s">
        <v>28</v>
      </c>
      <c r="I616" s="7" t="s">
        <v>28</v>
      </c>
      <c r="J616" s="8" t="s">
        <v>28</v>
      </c>
      <c r="K616" s="7" t="s">
        <v>37</v>
      </c>
      <c r="L616" s="8" t="s">
        <v>42</v>
      </c>
      <c r="M616" s="7" t="s">
        <v>28</v>
      </c>
      <c r="N616" s="8">
        <v>5.5108618747022303E-2</v>
      </c>
      <c r="O616" s="7">
        <v>0</v>
      </c>
      <c r="P616" s="8">
        <f t="shared" si="107"/>
        <v>0</v>
      </c>
      <c r="Q616" s="7">
        <v>2.5</v>
      </c>
      <c r="R616" s="8">
        <f t="shared" si="108"/>
        <v>1</v>
      </c>
      <c r="S616" s="7" t="s">
        <v>29</v>
      </c>
      <c r="T616" s="8" t="str">
        <f t="shared" si="109"/>
        <v>No</v>
      </c>
      <c r="U616" s="7">
        <f t="shared" si="110"/>
        <v>0</v>
      </c>
      <c r="V616" s="8">
        <f t="shared" si="111"/>
        <v>1</v>
      </c>
      <c r="W616" s="7">
        <f t="shared" si="112"/>
        <v>549</v>
      </c>
    </row>
    <row r="617" spans="2:23" x14ac:dyDescent="0.2">
      <c r="B617" s="8" t="s">
        <v>59</v>
      </c>
      <c r="C617" s="7">
        <v>1940</v>
      </c>
      <c r="D617" s="8" t="s">
        <v>28</v>
      </c>
      <c r="E617" s="7" t="s">
        <v>39</v>
      </c>
      <c r="F617" s="8" t="s">
        <v>40</v>
      </c>
      <c r="G617" s="7" t="s">
        <v>36</v>
      </c>
      <c r="H617" s="8" t="s">
        <v>28</v>
      </c>
      <c r="I617" s="7" t="s">
        <v>28</v>
      </c>
      <c r="J617" s="8" t="s">
        <v>28</v>
      </c>
      <c r="K617" s="7" t="s">
        <v>37</v>
      </c>
      <c r="L617" s="8" t="s">
        <v>42</v>
      </c>
      <c r="M617" s="7" t="s">
        <v>28</v>
      </c>
      <c r="N617" s="8">
        <v>0.16664930753278165</v>
      </c>
      <c r="O617" s="7">
        <v>0</v>
      </c>
      <c r="P617" s="8">
        <f t="shared" si="107"/>
        <v>0</v>
      </c>
      <c r="Q617" s="7">
        <v>2.5</v>
      </c>
      <c r="R617" s="8">
        <f t="shared" si="108"/>
        <v>1</v>
      </c>
      <c r="S617" s="7" t="s">
        <v>29</v>
      </c>
      <c r="T617" s="8" t="str">
        <f t="shared" si="109"/>
        <v>No</v>
      </c>
      <c r="U617" s="7">
        <f t="shared" si="110"/>
        <v>0</v>
      </c>
      <c r="V617" s="8">
        <f t="shared" si="111"/>
        <v>1</v>
      </c>
      <c r="W617" s="7">
        <f t="shared" si="112"/>
        <v>549</v>
      </c>
    </row>
    <row r="618" spans="2:23" x14ac:dyDescent="0.2">
      <c r="B618" s="8" t="s">
        <v>59</v>
      </c>
      <c r="C618" s="7">
        <v>1940</v>
      </c>
      <c r="D618" s="8" t="s">
        <v>28</v>
      </c>
      <c r="E618" s="7" t="s">
        <v>39</v>
      </c>
      <c r="F618" s="8" t="s">
        <v>35</v>
      </c>
      <c r="G618" s="7" t="s">
        <v>36</v>
      </c>
      <c r="H618" s="8" t="s">
        <v>28</v>
      </c>
      <c r="I618" s="7" t="s">
        <v>28</v>
      </c>
      <c r="J618" s="8" t="s">
        <v>28</v>
      </c>
      <c r="K618" s="7" t="s">
        <v>37</v>
      </c>
      <c r="L618" s="8" t="s">
        <v>42</v>
      </c>
      <c r="M618" s="7" t="s">
        <v>28</v>
      </c>
      <c r="N618" s="8">
        <v>0.36558929716170829</v>
      </c>
      <c r="O618" s="7">
        <v>0</v>
      </c>
      <c r="P618" s="8">
        <f t="shared" si="107"/>
        <v>0</v>
      </c>
      <c r="Q618" s="7">
        <v>2.5</v>
      </c>
      <c r="R618" s="8">
        <f t="shared" si="108"/>
        <v>1</v>
      </c>
      <c r="S618" s="7" t="s">
        <v>29</v>
      </c>
      <c r="T618" s="8" t="str">
        <f t="shared" si="109"/>
        <v>No</v>
      </c>
      <c r="U618" s="7">
        <f t="shared" si="110"/>
        <v>0</v>
      </c>
      <c r="V618" s="8">
        <f t="shared" si="111"/>
        <v>1</v>
      </c>
      <c r="W618" s="7">
        <f t="shared" si="112"/>
        <v>549</v>
      </c>
    </row>
    <row r="619" spans="2:23" x14ac:dyDescent="0.2">
      <c r="B619" s="8" t="s">
        <v>59</v>
      </c>
      <c r="C619" s="7">
        <v>1940</v>
      </c>
      <c r="D619" s="8" t="s">
        <v>28</v>
      </c>
      <c r="E619" s="7" t="s">
        <v>34</v>
      </c>
      <c r="F619" s="8" t="s">
        <v>40</v>
      </c>
      <c r="G619" s="7" t="s">
        <v>36</v>
      </c>
      <c r="H619" s="8" t="s">
        <v>28</v>
      </c>
      <c r="I619" s="7" t="s">
        <v>28</v>
      </c>
      <c r="J619" s="8" t="s">
        <v>28</v>
      </c>
      <c r="K619" s="7" t="s">
        <v>37</v>
      </c>
      <c r="L619" s="8" t="s">
        <v>42</v>
      </c>
      <c r="M619" s="7" t="s">
        <v>28</v>
      </c>
      <c r="N619" s="8">
        <v>5.818124018171162E-2</v>
      </c>
      <c r="O619" s="7">
        <v>0</v>
      </c>
      <c r="P619" s="8">
        <f t="shared" si="107"/>
        <v>0</v>
      </c>
      <c r="Q619" s="7">
        <v>2.5</v>
      </c>
      <c r="R619" s="8">
        <f t="shared" si="108"/>
        <v>1</v>
      </c>
      <c r="S619" s="7" t="s">
        <v>29</v>
      </c>
      <c r="T619" s="8" t="str">
        <f t="shared" si="109"/>
        <v>No</v>
      </c>
      <c r="U619" s="7">
        <f t="shared" si="110"/>
        <v>0</v>
      </c>
      <c r="V619" s="8">
        <f t="shared" si="111"/>
        <v>1</v>
      </c>
      <c r="W619" s="7">
        <f t="shared" si="112"/>
        <v>549</v>
      </c>
    </row>
    <row r="620" spans="2:23" x14ac:dyDescent="0.2">
      <c r="B620" s="8" t="s">
        <v>59</v>
      </c>
      <c r="C620" s="7">
        <v>1940</v>
      </c>
      <c r="D620" s="8" t="s">
        <v>28</v>
      </c>
      <c r="E620" s="7" t="s">
        <v>34</v>
      </c>
      <c r="F620" s="8" t="s">
        <v>35</v>
      </c>
      <c r="G620" s="7" t="s">
        <v>36</v>
      </c>
      <c r="H620" s="8" t="s">
        <v>28</v>
      </c>
      <c r="I620" s="7" t="s">
        <v>28</v>
      </c>
      <c r="J620" s="8" t="s">
        <v>28</v>
      </c>
      <c r="K620" s="7" t="s">
        <v>37</v>
      </c>
      <c r="L620" s="8" t="s">
        <v>42</v>
      </c>
      <c r="M620" s="7" t="s">
        <v>28</v>
      </c>
      <c r="N620" s="8">
        <v>0.68713713775150209</v>
      </c>
      <c r="O620" s="7">
        <v>0</v>
      </c>
      <c r="P620" s="8">
        <f t="shared" si="107"/>
        <v>0</v>
      </c>
      <c r="Q620" s="7">
        <v>2.5</v>
      </c>
      <c r="R620" s="8">
        <f t="shared" si="108"/>
        <v>1</v>
      </c>
      <c r="S620" s="7" t="s">
        <v>29</v>
      </c>
      <c r="T620" s="8" t="str">
        <f t="shared" si="109"/>
        <v>No</v>
      </c>
      <c r="U620" s="7">
        <f t="shared" si="110"/>
        <v>0</v>
      </c>
      <c r="V620" s="8">
        <f t="shared" si="111"/>
        <v>1</v>
      </c>
      <c r="W620" s="7">
        <f t="shared" si="112"/>
        <v>549</v>
      </c>
    </row>
    <row r="621" spans="2:23" x14ac:dyDescent="0.2">
      <c r="B621" s="8" t="s">
        <v>59</v>
      </c>
      <c r="C621" s="7">
        <v>1940</v>
      </c>
      <c r="D621" s="8" t="s">
        <v>28</v>
      </c>
      <c r="E621" s="7" t="s">
        <v>46</v>
      </c>
      <c r="F621" s="8" t="s">
        <v>35</v>
      </c>
      <c r="G621" s="7" t="s">
        <v>36</v>
      </c>
      <c r="H621" s="8" t="s">
        <v>28</v>
      </c>
      <c r="I621" s="7" t="s">
        <v>28</v>
      </c>
      <c r="J621" s="8" t="s">
        <v>28</v>
      </c>
      <c r="K621" s="7" t="s">
        <v>37</v>
      </c>
      <c r="L621" s="8" t="s">
        <v>42</v>
      </c>
      <c r="M621" s="7" t="s">
        <v>28</v>
      </c>
      <c r="N621" s="8">
        <v>5.4025530817526903E-2</v>
      </c>
      <c r="O621" s="7">
        <v>0</v>
      </c>
      <c r="P621" s="8">
        <f t="shared" si="107"/>
        <v>0</v>
      </c>
      <c r="Q621" s="7">
        <v>2.5</v>
      </c>
      <c r="R621" s="8">
        <f t="shared" si="108"/>
        <v>1</v>
      </c>
      <c r="S621" s="7" t="s">
        <v>29</v>
      </c>
      <c r="T621" s="8" t="str">
        <f t="shared" si="109"/>
        <v>No</v>
      </c>
      <c r="U621" s="7">
        <f t="shared" si="110"/>
        <v>0</v>
      </c>
      <c r="V621" s="8">
        <f t="shared" si="111"/>
        <v>1</v>
      </c>
      <c r="W621" s="7">
        <f t="shared" si="112"/>
        <v>549</v>
      </c>
    </row>
    <row r="622" spans="2:23" x14ac:dyDescent="0.2">
      <c r="B622" s="8" t="s">
        <v>59</v>
      </c>
      <c r="C622" s="7">
        <v>1940</v>
      </c>
      <c r="D622" s="8" t="s">
        <v>28</v>
      </c>
      <c r="E622" s="7" t="s">
        <v>43</v>
      </c>
      <c r="F622" s="8" t="s">
        <v>35</v>
      </c>
      <c r="G622" s="7" t="s">
        <v>36</v>
      </c>
      <c r="H622" s="8" t="s">
        <v>28</v>
      </c>
      <c r="I622" s="7" t="s">
        <v>28</v>
      </c>
      <c r="J622" s="8" t="s">
        <v>28</v>
      </c>
      <c r="K622" s="7" t="s">
        <v>37</v>
      </c>
      <c r="L622" s="8" t="s">
        <v>42</v>
      </c>
      <c r="M622" s="7" t="s">
        <v>28</v>
      </c>
      <c r="N622" s="8">
        <v>5.4841099736127427E-2</v>
      </c>
      <c r="O622" s="7">
        <v>0</v>
      </c>
      <c r="P622" s="8">
        <f t="shared" si="107"/>
        <v>0</v>
      </c>
      <c r="Q622" s="7">
        <v>2.5</v>
      </c>
      <c r="R622" s="8">
        <f t="shared" si="108"/>
        <v>1</v>
      </c>
      <c r="S622" s="7" t="s">
        <v>29</v>
      </c>
      <c r="T622" s="8" t="str">
        <f t="shared" si="109"/>
        <v>No</v>
      </c>
      <c r="U622" s="7">
        <f t="shared" si="110"/>
        <v>0</v>
      </c>
      <c r="V622" s="8">
        <f t="shared" si="111"/>
        <v>1</v>
      </c>
      <c r="W622" s="7">
        <f t="shared" si="112"/>
        <v>549</v>
      </c>
    </row>
    <row r="623" spans="2:23" x14ac:dyDescent="0.2">
      <c r="B623" s="8" t="s">
        <v>59</v>
      </c>
      <c r="C623" s="7">
        <v>1960</v>
      </c>
      <c r="D623" s="8" t="s">
        <v>28</v>
      </c>
      <c r="E623" s="7" t="s">
        <v>39</v>
      </c>
      <c r="F623" s="8" t="s">
        <v>40</v>
      </c>
      <c r="G623" s="7" t="s">
        <v>36</v>
      </c>
      <c r="H623" s="8" t="s">
        <v>28</v>
      </c>
      <c r="I623" s="7" t="s">
        <v>28</v>
      </c>
      <c r="J623" s="8" t="s">
        <v>28</v>
      </c>
      <c r="K623" s="7" t="s">
        <v>37</v>
      </c>
      <c r="L623" s="8" t="s">
        <v>42</v>
      </c>
      <c r="M623" s="7" t="s">
        <v>28</v>
      </c>
      <c r="N623" s="8">
        <v>9.0774050209748561E-2</v>
      </c>
      <c r="O623" s="7">
        <v>0</v>
      </c>
      <c r="P623" s="8">
        <f t="shared" si="107"/>
        <v>0</v>
      </c>
      <c r="Q623" s="7">
        <v>2.5</v>
      </c>
      <c r="R623" s="8">
        <f t="shared" si="108"/>
        <v>1</v>
      </c>
      <c r="S623" s="7" t="s">
        <v>29</v>
      </c>
      <c r="T623" s="8" t="str">
        <f t="shared" si="109"/>
        <v>No</v>
      </c>
      <c r="U623" s="7">
        <f t="shared" si="110"/>
        <v>0</v>
      </c>
      <c r="V623" s="8">
        <f t="shared" si="111"/>
        <v>1</v>
      </c>
      <c r="W623" s="7">
        <f t="shared" si="112"/>
        <v>549</v>
      </c>
    </row>
    <row r="624" spans="2:23" x14ac:dyDescent="0.2">
      <c r="B624" s="8" t="s">
        <v>59</v>
      </c>
      <c r="C624" s="7">
        <v>1960</v>
      </c>
      <c r="D624" s="8" t="s">
        <v>28</v>
      </c>
      <c r="E624" s="7" t="s">
        <v>39</v>
      </c>
      <c r="F624" s="8" t="s">
        <v>35</v>
      </c>
      <c r="G624" s="7" t="s">
        <v>36</v>
      </c>
      <c r="H624" s="8" t="s">
        <v>28</v>
      </c>
      <c r="I624" s="7" t="s">
        <v>28</v>
      </c>
      <c r="J624" s="8" t="s">
        <v>28</v>
      </c>
      <c r="K624" s="7" t="s">
        <v>37</v>
      </c>
      <c r="L624" s="8" t="s">
        <v>42</v>
      </c>
      <c r="M624" s="7" t="s">
        <v>28</v>
      </c>
      <c r="N624" s="8">
        <v>0.71773345622022988</v>
      </c>
      <c r="O624" s="7">
        <v>0.55351199859870048</v>
      </c>
      <c r="P624" s="8">
        <f t="shared" si="107"/>
        <v>0.18450399953290017</v>
      </c>
      <c r="Q624" s="7">
        <v>2.5</v>
      </c>
      <c r="R624" s="8">
        <f t="shared" si="108"/>
        <v>0.92619840018683997</v>
      </c>
      <c r="S624" s="7" t="s">
        <v>29</v>
      </c>
      <c r="T624" s="8" t="str">
        <f t="shared" si="109"/>
        <v>No</v>
      </c>
      <c r="U624" s="7">
        <f t="shared" si="110"/>
        <v>257.06478907162273</v>
      </c>
      <c r="V624" s="8">
        <f t="shared" si="111"/>
        <v>5</v>
      </c>
      <c r="W624" s="7">
        <f t="shared" si="112"/>
        <v>180</v>
      </c>
    </row>
    <row r="625" spans="2:23" x14ac:dyDescent="0.2">
      <c r="B625" s="8" t="s">
        <v>59</v>
      </c>
      <c r="C625" s="7">
        <v>1960</v>
      </c>
      <c r="D625" s="8" t="s">
        <v>28</v>
      </c>
      <c r="E625" s="7" t="s">
        <v>34</v>
      </c>
      <c r="F625" s="8" t="s">
        <v>35</v>
      </c>
      <c r="G625" s="7" t="s">
        <v>36</v>
      </c>
      <c r="H625" s="8" t="s">
        <v>28</v>
      </c>
      <c r="I625" s="7" t="s">
        <v>28</v>
      </c>
      <c r="J625" s="8" t="s">
        <v>28</v>
      </c>
      <c r="K625" s="7" t="s">
        <v>37</v>
      </c>
      <c r="L625" s="8" t="s">
        <v>42</v>
      </c>
      <c r="M625" s="7" t="s">
        <v>28</v>
      </c>
      <c r="N625" s="8">
        <v>0.18340902270779541</v>
      </c>
      <c r="O625" s="7">
        <v>0</v>
      </c>
      <c r="P625" s="8">
        <f t="shared" si="107"/>
        <v>0</v>
      </c>
      <c r="Q625" s="7">
        <v>2.5</v>
      </c>
      <c r="R625" s="8">
        <f t="shared" si="108"/>
        <v>1</v>
      </c>
      <c r="S625" s="7" t="s">
        <v>29</v>
      </c>
      <c r="T625" s="8" t="str">
        <f t="shared" si="109"/>
        <v>No</v>
      </c>
      <c r="U625" s="7">
        <f t="shared" si="110"/>
        <v>0</v>
      </c>
      <c r="V625" s="8">
        <f t="shared" si="111"/>
        <v>1</v>
      </c>
      <c r="W625" s="7">
        <f t="shared" si="112"/>
        <v>549</v>
      </c>
    </row>
    <row r="626" spans="2:23" x14ac:dyDescent="0.2">
      <c r="B626" s="8" t="s">
        <v>59</v>
      </c>
      <c r="C626" s="7">
        <v>1960</v>
      </c>
      <c r="D626" s="8" t="s">
        <v>28</v>
      </c>
      <c r="E626" s="7" t="s">
        <v>43</v>
      </c>
      <c r="F626" s="8" t="s">
        <v>35</v>
      </c>
      <c r="G626" s="7" t="s">
        <v>36</v>
      </c>
      <c r="H626" s="8" t="s">
        <v>28</v>
      </c>
      <c r="I626" s="7" t="s">
        <v>28</v>
      </c>
      <c r="J626" s="8" t="s">
        <v>28</v>
      </c>
      <c r="K626" s="7" t="s">
        <v>37</v>
      </c>
      <c r="L626" s="8" t="s">
        <v>42</v>
      </c>
      <c r="M626" s="7" t="s">
        <v>28</v>
      </c>
      <c r="N626" s="8">
        <v>5.0806724184101941E-3</v>
      </c>
      <c r="O626" s="7">
        <v>0</v>
      </c>
      <c r="P626" s="8">
        <f t="shared" si="107"/>
        <v>0</v>
      </c>
      <c r="Q626" s="7">
        <v>2.5</v>
      </c>
      <c r="R626" s="8">
        <f t="shared" si="108"/>
        <v>1</v>
      </c>
      <c r="S626" s="7" t="s">
        <v>29</v>
      </c>
      <c r="T626" s="8" t="str">
        <f t="shared" si="109"/>
        <v>No</v>
      </c>
      <c r="U626" s="7">
        <f t="shared" si="110"/>
        <v>0</v>
      </c>
      <c r="V626" s="8">
        <f t="shared" si="111"/>
        <v>1</v>
      </c>
      <c r="W626" s="7">
        <f t="shared" si="112"/>
        <v>549</v>
      </c>
    </row>
    <row r="627" spans="2:23" x14ac:dyDescent="0.2">
      <c r="B627" s="8" t="s">
        <v>59</v>
      </c>
      <c r="C627" s="7">
        <v>1970</v>
      </c>
      <c r="D627" s="8" t="s">
        <v>28</v>
      </c>
      <c r="E627" s="7" t="s">
        <v>39</v>
      </c>
      <c r="F627" s="8" t="s">
        <v>40</v>
      </c>
      <c r="G627" s="7" t="s">
        <v>36</v>
      </c>
      <c r="H627" s="8" t="s">
        <v>28</v>
      </c>
      <c r="I627" s="7" t="s">
        <v>28</v>
      </c>
      <c r="J627" s="8" t="s">
        <v>28</v>
      </c>
      <c r="K627" s="7" t="s">
        <v>37</v>
      </c>
      <c r="L627" s="8" t="s">
        <v>42</v>
      </c>
      <c r="M627" s="7" t="s">
        <v>28</v>
      </c>
      <c r="N627" s="8">
        <v>2.7036609582597019E-2</v>
      </c>
      <c r="O627" s="7">
        <v>0</v>
      </c>
      <c r="P627" s="8">
        <f t="shared" si="107"/>
        <v>0</v>
      </c>
      <c r="Q627" s="7">
        <v>2.5</v>
      </c>
      <c r="R627" s="8">
        <f t="shared" si="108"/>
        <v>1</v>
      </c>
      <c r="S627" s="7" t="s">
        <v>29</v>
      </c>
      <c r="T627" s="8" t="str">
        <f t="shared" si="109"/>
        <v>No</v>
      </c>
      <c r="U627" s="7">
        <f t="shared" si="110"/>
        <v>0</v>
      </c>
      <c r="V627" s="8">
        <f t="shared" si="111"/>
        <v>1</v>
      </c>
      <c r="W627" s="7">
        <f t="shared" si="112"/>
        <v>549</v>
      </c>
    </row>
    <row r="628" spans="2:23" x14ac:dyDescent="0.2">
      <c r="B628" s="8" t="s">
        <v>59</v>
      </c>
      <c r="C628" s="7">
        <v>1970</v>
      </c>
      <c r="D628" s="8" t="s">
        <v>28</v>
      </c>
      <c r="E628" s="7" t="s">
        <v>39</v>
      </c>
      <c r="F628" s="8" t="s">
        <v>35</v>
      </c>
      <c r="G628" s="7" t="s">
        <v>36</v>
      </c>
      <c r="H628" s="8" t="s">
        <v>28</v>
      </c>
      <c r="I628" s="7" t="s">
        <v>28</v>
      </c>
      <c r="J628" s="8" t="s">
        <v>28</v>
      </c>
      <c r="K628" s="7" t="s">
        <v>37</v>
      </c>
      <c r="L628" s="8" t="s">
        <v>42</v>
      </c>
      <c r="M628" s="7" t="s">
        <v>28</v>
      </c>
      <c r="N628" s="8">
        <v>8.6345637446392232E-2</v>
      </c>
      <c r="O628" s="7">
        <v>0</v>
      </c>
      <c r="P628" s="8">
        <f t="shared" si="107"/>
        <v>0</v>
      </c>
      <c r="Q628" s="7">
        <v>2.5</v>
      </c>
      <c r="R628" s="8">
        <f t="shared" si="108"/>
        <v>1</v>
      </c>
      <c r="S628" s="7" t="s">
        <v>29</v>
      </c>
      <c r="T628" s="8" t="str">
        <f t="shared" si="109"/>
        <v>No</v>
      </c>
      <c r="U628" s="7">
        <f t="shared" si="110"/>
        <v>0</v>
      </c>
      <c r="V628" s="8">
        <f t="shared" si="111"/>
        <v>1</v>
      </c>
      <c r="W628" s="7">
        <f t="shared" si="112"/>
        <v>549</v>
      </c>
    </row>
    <row r="629" spans="2:23" x14ac:dyDescent="0.2">
      <c r="B629" s="8" t="s">
        <v>59</v>
      </c>
      <c r="C629" s="7">
        <v>1970</v>
      </c>
      <c r="D629" s="8" t="s">
        <v>28</v>
      </c>
      <c r="E629" s="7" t="s">
        <v>34</v>
      </c>
      <c r="F629" s="8" t="s">
        <v>40</v>
      </c>
      <c r="G629" s="7" t="s">
        <v>36</v>
      </c>
      <c r="H629" s="8" t="s">
        <v>28</v>
      </c>
      <c r="I629" s="7" t="s">
        <v>28</v>
      </c>
      <c r="J629" s="8" t="s">
        <v>28</v>
      </c>
      <c r="K629" s="7" t="s">
        <v>37</v>
      </c>
      <c r="L629" s="8" t="s">
        <v>42</v>
      </c>
      <c r="M629" s="7" t="s">
        <v>28</v>
      </c>
      <c r="N629" s="8">
        <v>0.20521713633590655</v>
      </c>
      <c r="O629" s="7">
        <v>0</v>
      </c>
      <c r="P629" s="8">
        <f t="shared" si="107"/>
        <v>0</v>
      </c>
      <c r="Q629" s="7">
        <v>2.5</v>
      </c>
      <c r="R629" s="8">
        <f t="shared" si="108"/>
        <v>1</v>
      </c>
      <c r="S629" s="7" t="s">
        <v>29</v>
      </c>
      <c r="T629" s="8" t="str">
        <f t="shared" si="109"/>
        <v>No</v>
      </c>
      <c r="U629" s="7">
        <f t="shared" si="110"/>
        <v>0</v>
      </c>
      <c r="V629" s="8">
        <f t="shared" si="111"/>
        <v>1</v>
      </c>
      <c r="W629" s="7">
        <f t="shared" si="112"/>
        <v>549</v>
      </c>
    </row>
    <row r="630" spans="2:23" x14ac:dyDescent="0.2">
      <c r="B630" s="8" t="s">
        <v>59</v>
      </c>
      <c r="C630" s="7">
        <v>1970</v>
      </c>
      <c r="D630" s="8" t="s">
        <v>28</v>
      </c>
      <c r="E630" s="7" t="s">
        <v>34</v>
      </c>
      <c r="F630" s="8" t="s">
        <v>35</v>
      </c>
      <c r="G630" s="7" t="s">
        <v>36</v>
      </c>
      <c r="H630" s="8" t="s">
        <v>28</v>
      </c>
      <c r="I630" s="7" t="s">
        <v>28</v>
      </c>
      <c r="J630" s="8" t="s">
        <v>28</v>
      </c>
      <c r="K630" s="7" t="s">
        <v>37</v>
      </c>
      <c r="L630" s="8" t="s">
        <v>42</v>
      </c>
      <c r="M630" s="7" t="s">
        <v>28</v>
      </c>
      <c r="N630" s="8">
        <v>2.3724696226612659E-2</v>
      </c>
      <c r="O630" s="7">
        <v>0</v>
      </c>
      <c r="P630" s="8">
        <f t="shared" si="107"/>
        <v>0</v>
      </c>
      <c r="Q630" s="7">
        <v>2.5</v>
      </c>
      <c r="R630" s="8">
        <f t="shared" si="108"/>
        <v>1</v>
      </c>
      <c r="S630" s="7" t="s">
        <v>29</v>
      </c>
      <c r="T630" s="8" t="str">
        <f t="shared" si="109"/>
        <v>No</v>
      </c>
      <c r="U630" s="7">
        <f t="shared" si="110"/>
        <v>0</v>
      </c>
      <c r="V630" s="8">
        <f t="shared" si="111"/>
        <v>1</v>
      </c>
      <c r="W630" s="7">
        <f t="shared" si="112"/>
        <v>549</v>
      </c>
    </row>
    <row r="631" spans="2:23" x14ac:dyDescent="0.2">
      <c r="B631" s="8" t="s">
        <v>59</v>
      </c>
      <c r="C631" s="7">
        <v>1980</v>
      </c>
      <c r="D631" s="8" t="s">
        <v>28</v>
      </c>
      <c r="E631" s="7" t="s">
        <v>39</v>
      </c>
      <c r="F631" s="8" t="s">
        <v>40</v>
      </c>
      <c r="G631" s="7" t="s">
        <v>36</v>
      </c>
      <c r="H631" s="8" t="s">
        <v>28</v>
      </c>
      <c r="I631" s="7" t="s">
        <v>28</v>
      </c>
      <c r="J631" s="8" t="s">
        <v>28</v>
      </c>
      <c r="K631" s="7" t="s">
        <v>37</v>
      </c>
      <c r="L631" s="8" t="s">
        <v>42</v>
      </c>
      <c r="M631" s="7" t="s">
        <v>28</v>
      </c>
      <c r="N631" s="8">
        <v>7.9085201056530482E-2</v>
      </c>
      <c r="O631" s="7">
        <v>0</v>
      </c>
      <c r="P631" s="8">
        <f t="shared" si="107"/>
        <v>0</v>
      </c>
      <c r="Q631" s="7">
        <v>2.5</v>
      </c>
      <c r="R631" s="8">
        <f t="shared" si="108"/>
        <v>1</v>
      </c>
      <c r="S631" s="7" t="s">
        <v>29</v>
      </c>
      <c r="T631" s="8" t="str">
        <f t="shared" si="109"/>
        <v>No</v>
      </c>
      <c r="U631" s="7">
        <f t="shared" si="110"/>
        <v>0</v>
      </c>
      <c r="V631" s="8">
        <f t="shared" si="111"/>
        <v>1</v>
      </c>
      <c r="W631" s="7">
        <f t="shared" si="112"/>
        <v>549</v>
      </c>
    </row>
    <row r="632" spans="2:23" x14ac:dyDescent="0.2">
      <c r="B632" s="8" t="s">
        <v>59</v>
      </c>
      <c r="C632" s="7">
        <v>1980</v>
      </c>
      <c r="D632" s="8" t="s">
        <v>28</v>
      </c>
      <c r="E632" s="7" t="s">
        <v>39</v>
      </c>
      <c r="F632" s="8" t="s">
        <v>35</v>
      </c>
      <c r="G632" s="7" t="s">
        <v>36</v>
      </c>
      <c r="H632" s="8" t="s">
        <v>28</v>
      </c>
      <c r="I632" s="7" t="s">
        <v>28</v>
      </c>
      <c r="J632" s="8" t="s">
        <v>28</v>
      </c>
      <c r="K632" s="7" t="s">
        <v>37</v>
      </c>
      <c r="L632" s="8" t="s">
        <v>42</v>
      </c>
      <c r="M632" s="7" t="s">
        <v>28</v>
      </c>
      <c r="N632" s="8">
        <v>0.58993897256221317</v>
      </c>
      <c r="O632" s="7">
        <v>0</v>
      </c>
      <c r="P632" s="8">
        <f t="shared" si="107"/>
        <v>0</v>
      </c>
      <c r="Q632" s="7">
        <v>2.5</v>
      </c>
      <c r="R632" s="8">
        <f t="shared" si="108"/>
        <v>1</v>
      </c>
      <c r="S632" s="7" t="s">
        <v>29</v>
      </c>
      <c r="T632" s="8" t="str">
        <f t="shared" si="109"/>
        <v>No</v>
      </c>
      <c r="U632" s="7">
        <f t="shared" si="110"/>
        <v>0</v>
      </c>
      <c r="V632" s="8">
        <f t="shared" si="111"/>
        <v>1</v>
      </c>
      <c r="W632" s="7">
        <f t="shared" si="112"/>
        <v>549</v>
      </c>
    </row>
    <row r="633" spans="2:23" x14ac:dyDescent="0.2">
      <c r="B633" s="8" t="s">
        <v>59</v>
      </c>
      <c r="C633" s="7">
        <v>1980</v>
      </c>
      <c r="D633" s="8" t="s">
        <v>28</v>
      </c>
      <c r="E633" s="7" t="s">
        <v>34</v>
      </c>
      <c r="F633" s="8" t="s">
        <v>40</v>
      </c>
      <c r="G633" s="7" t="s">
        <v>36</v>
      </c>
      <c r="H633" s="8" t="s">
        <v>28</v>
      </c>
      <c r="I633" s="7" t="s">
        <v>28</v>
      </c>
      <c r="J633" s="8" t="s">
        <v>28</v>
      </c>
      <c r="K633" s="7" t="s">
        <v>37</v>
      </c>
      <c r="L633" s="8" t="s">
        <v>42</v>
      </c>
      <c r="M633" s="7" t="s">
        <v>28</v>
      </c>
      <c r="N633" s="8">
        <v>0.18244628361571258</v>
      </c>
      <c r="O633" s="7">
        <v>0</v>
      </c>
      <c r="P633" s="8">
        <f t="shared" si="107"/>
        <v>0</v>
      </c>
      <c r="Q633" s="7">
        <v>2.5</v>
      </c>
      <c r="R633" s="8">
        <f t="shared" si="108"/>
        <v>1</v>
      </c>
      <c r="S633" s="7" t="s">
        <v>29</v>
      </c>
      <c r="T633" s="8" t="str">
        <f t="shared" si="109"/>
        <v>No</v>
      </c>
      <c r="U633" s="7">
        <f t="shared" si="110"/>
        <v>0</v>
      </c>
      <c r="V633" s="8">
        <f t="shared" si="111"/>
        <v>1</v>
      </c>
      <c r="W633" s="7">
        <f t="shared" si="112"/>
        <v>549</v>
      </c>
    </row>
    <row r="634" spans="2:23" x14ac:dyDescent="0.2">
      <c r="B634" s="8" t="s">
        <v>59</v>
      </c>
      <c r="C634" s="7">
        <v>1980</v>
      </c>
      <c r="D634" s="8" t="s">
        <v>28</v>
      </c>
      <c r="E634" s="7" t="s">
        <v>34</v>
      </c>
      <c r="F634" s="8" t="s">
        <v>35</v>
      </c>
      <c r="G634" s="7" t="s">
        <v>36</v>
      </c>
      <c r="H634" s="8" t="s">
        <v>28</v>
      </c>
      <c r="I634" s="7" t="s">
        <v>28</v>
      </c>
      <c r="J634" s="8" t="s">
        <v>28</v>
      </c>
      <c r="K634" s="7" t="s">
        <v>37</v>
      </c>
      <c r="L634" s="8" t="s">
        <v>42</v>
      </c>
      <c r="M634" s="7" t="s">
        <v>28</v>
      </c>
      <c r="N634" s="8">
        <v>0.29275097640542702</v>
      </c>
      <c r="O634" s="7">
        <v>0</v>
      </c>
      <c r="P634" s="8">
        <f t="shared" si="107"/>
        <v>0</v>
      </c>
      <c r="Q634" s="7">
        <v>2.5</v>
      </c>
      <c r="R634" s="8">
        <f t="shared" si="108"/>
        <v>1</v>
      </c>
      <c r="S634" s="7" t="s">
        <v>29</v>
      </c>
      <c r="T634" s="8" t="str">
        <f t="shared" si="109"/>
        <v>No</v>
      </c>
      <c r="U634" s="7">
        <f t="shared" si="110"/>
        <v>0</v>
      </c>
      <c r="V634" s="8">
        <f t="shared" si="111"/>
        <v>1</v>
      </c>
      <c r="W634" s="7">
        <f t="shared" si="112"/>
        <v>549</v>
      </c>
    </row>
    <row r="635" spans="2:23" x14ac:dyDescent="0.2">
      <c r="B635" s="8" t="s">
        <v>59</v>
      </c>
      <c r="C635" s="7">
        <v>1980</v>
      </c>
      <c r="D635" s="8" t="s">
        <v>28</v>
      </c>
      <c r="E635" s="7" t="s">
        <v>46</v>
      </c>
      <c r="F635" s="8" t="s">
        <v>35</v>
      </c>
      <c r="G635" s="7" t="s">
        <v>36</v>
      </c>
      <c r="H635" s="8" t="s">
        <v>28</v>
      </c>
      <c r="I635" s="7" t="s">
        <v>28</v>
      </c>
      <c r="J635" s="8" t="s">
        <v>28</v>
      </c>
      <c r="K635" s="7" t="s">
        <v>37</v>
      </c>
      <c r="L635" s="8" t="s">
        <v>42</v>
      </c>
      <c r="M635" s="7" t="s">
        <v>28</v>
      </c>
      <c r="N635" s="8">
        <v>0.29076319058930805</v>
      </c>
      <c r="O635" s="7">
        <v>0</v>
      </c>
      <c r="P635" s="8">
        <f t="shared" si="107"/>
        <v>0</v>
      </c>
      <c r="Q635" s="7">
        <v>2.5</v>
      </c>
      <c r="R635" s="8">
        <f t="shared" si="108"/>
        <v>1</v>
      </c>
      <c r="S635" s="7" t="s">
        <v>29</v>
      </c>
      <c r="T635" s="8" t="str">
        <f t="shared" si="109"/>
        <v>No</v>
      </c>
      <c r="U635" s="7">
        <f t="shared" si="110"/>
        <v>0</v>
      </c>
      <c r="V635" s="8">
        <f t="shared" si="111"/>
        <v>1</v>
      </c>
      <c r="W635" s="7">
        <f t="shared" si="112"/>
        <v>549</v>
      </c>
    </row>
    <row r="636" spans="2:23" x14ac:dyDescent="0.2">
      <c r="B636" s="8" t="s">
        <v>59</v>
      </c>
      <c r="C636" s="7">
        <v>1980</v>
      </c>
      <c r="D636" s="8" t="s">
        <v>28</v>
      </c>
      <c r="E636" s="7" t="s">
        <v>43</v>
      </c>
      <c r="F636" s="8" t="s">
        <v>40</v>
      </c>
      <c r="G636" s="7" t="s">
        <v>36</v>
      </c>
      <c r="H636" s="8" t="s">
        <v>28</v>
      </c>
      <c r="I636" s="7" t="s">
        <v>28</v>
      </c>
      <c r="J636" s="8" t="s">
        <v>28</v>
      </c>
      <c r="K636" s="7" t="s">
        <v>37</v>
      </c>
      <c r="L636" s="8" t="s">
        <v>42</v>
      </c>
      <c r="M636" s="7" t="s">
        <v>28</v>
      </c>
      <c r="N636" s="8">
        <v>5.2985476357359533E-3</v>
      </c>
      <c r="O636" s="7">
        <v>0</v>
      </c>
      <c r="P636" s="8">
        <f t="shared" si="107"/>
        <v>0</v>
      </c>
      <c r="Q636" s="7">
        <v>2.5</v>
      </c>
      <c r="R636" s="8">
        <f t="shared" si="108"/>
        <v>1</v>
      </c>
      <c r="S636" s="7" t="s">
        <v>29</v>
      </c>
      <c r="T636" s="8" t="str">
        <f t="shared" si="109"/>
        <v>No</v>
      </c>
      <c r="U636" s="7">
        <f t="shared" si="110"/>
        <v>0</v>
      </c>
      <c r="V636" s="8">
        <f t="shared" si="111"/>
        <v>1</v>
      </c>
      <c r="W636" s="7">
        <f t="shared" si="112"/>
        <v>549</v>
      </c>
    </row>
    <row r="637" spans="2:23" x14ac:dyDescent="0.2">
      <c r="B637" s="8" t="s">
        <v>59</v>
      </c>
      <c r="C637" s="7">
        <v>1980</v>
      </c>
      <c r="D637" s="8" t="s">
        <v>28</v>
      </c>
      <c r="E637" s="7" t="s">
        <v>43</v>
      </c>
      <c r="F637" s="8" t="s">
        <v>35</v>
      </c>
      <c r="G637" s="7" t="s">
        <v>36</v>
      </c>
      <c r="H637" s="8" t="s">
        <v>28</v>
      </c>
      <c r="I637" s="7" t="s">
        <v>28</v>
      </c>
      <c r="J637" s="8" t="s">
        <v>28</v>
      </c>
      <c r="K637" s="7" t="s">
        <v>37</v>
      </c>
      <c r="L637" s="8" t="s">
        <v>42</v>
      </c>
      <c r="M637" s="7" t="s">
        <v>28</v>
      </c>
      <c r="N637" s="8">
        <v>5.3935640269128976E-2</v>
      </c>
      <c r="O637" s="7">
        <v>0</v>
      </c>
      <c r="P637" s="8">
        <f t="shared" si="107"/>
        <v>0</v>
      </c>
      <c r="Q637" s="7">
        <v>2.5</v>
      </c>
      <c r="R637" s="8">
        <f t="shared" si="108"/>
        <v>1</v>
      </c>
      <c r="S637" s="7" t="s">
        <v>29</v>
      </c>
      <c r="T637" s="8" t="str">
        <f t="shared" si="109"/>
        <v>No</v>
      </c>
      <c r="U637" s="7">
        <f t="shared" si="110"/>
        <v>0</v>
      </c>
      <c r="V637" s="8">
        <f t="shared" si="111"/>
        <v>1</v>
      </c>
      <c r="W637" s="7">
        <f t="shared" si="112"/>
        <v>549</v>
      </c>
    </row>
    <row r="638" spans="2:23" x14ac:dyDescent="0.2">
      <c r="B638" s="8" t="s">
        <v>59</v>
      </c>
      <c r="C638" s="7">
        <v>1990</v>
      </c>
      <c r="D638" s="8" t="s">
        <v>28</v>
      </c>
      <c r="E638" s="7" t="s">
        <v>39</v>
      </c>
      <c r="F638" s="8" t="s">
        <v>40</v>
      </c>
      <c r="G638" s="7" t="s">
        <v>36</v>
      </c>
      <c r="H638" s="8" t="s">
        <v>28</v>
      </c>
      <c r="I638" s="7" t="s">
        <v>28</v>
      </c>
      <c r="J638" s="8" t="s">
        <v>28</v>
      </c>
      <c r="K638" s="7" t="s">
        <v>37</v>
      </c>
      <c r="L638" s="8" t="s">
        <v>42</v>
      </c>
      <c r="M638" s="7" t="s">
        <v>28</v>
      </c>
      <c r="N638" s="8">
        <v>1.8655673111314691E-2</v>
      </c>
      <c r="O638" s="7">
        <v>0</v>
      </c>
      <c r="P638" s="8">
        <f t="shared" si="107"/>
        <v>0</v>
      </c>
      <c r="Q638" s="7">
        <v>2.5</v>
      </c>
      <c r="R638" s="8">
        <f t="shared" si="108"/>
        <v>1</v>
      </c>
      <c r="S638" s="7" t="s">
        <v>29</v>
      </c>
      <c r="T638" s="8" t="str">
        <f t="shared" si="109"/>
        <v>No</v>
      </c>
      <c r="U638" s="7">
        <f t="shared" si="110"/>
        <v>0</v>
      </c>
      <c r="V638" s="8">
        <f t="shared" si="111"/>
        <v>1</v>
      </c>
      <c r="W638" s="7">
        <f t="shared" si="112"/>
        <v>549</v>
      </c>
    </row>
    <row r="639" spans="2:23" x14ac:dyDescent="0.2">
      <c r="B639" s="8" t="s">
        <v>59</v>
      </c>
      <c r="C639" s="7">
        <v>1990</v>
      </c>
      <c r="D639" s="8" t="s">
        <v>28</v>
      </c>
      <c r="E639" s="7" t="s">
        <v>39</v>
      </c>
      <c r="F639" s="8" t="s">
        <v>35</v>
      </c>
      <c r="G639" s="7" t="s">
        <v>36</v>
      </c>
      <c r="H639" s="8" t="s">
        <v>28</v>
      </c>
      <c r="I639" s="7" t="s">
        <v>28</v>
      </c>
      <c r="J639" s="8" t="s">
        <v>28</v>
      </c>
      <c r="K639" s="7" t="s">
        <v>37</v>
      </c>
      <c r="L639" s="8" t="s">
        <v>42</v>
      </c>
      <c r="M639" s="7" t="s">
        <v>28</v>
      </c>
      <c r="N639" s="8">
        <v>0.11602320465996624</v>
      </c>
      <c r="O639" s="7">
        <v>0</v>
      </c>
      <c r="P639" s="8">
        <f t="shared" si="107"/>
        <v>0</v>
      </c>
      <c r="Q639" s="7">
        <v>2.5</v>
      </c>
      <c r="R639" s="8">
        <f t="shared" si="108"/>
        <v>1</v>
      </c>
      <c r="S639" s="7" t="s">
        <v>29</v>
      </c>
      <c r="T639" s="8" t="str">
        <f t="shared" si="109"/>
        <v>No</v>
      </c>
      <c r="U639" s="7">
        <f t="shared" si="110"/>
        <v>0</v>
      </c>
      <c r="V639" s="8">
        <f t="shared" si="111"/>
        <v>1</v>
      </c>
      <c r="W639" s="7">
        <f t="shared" si="112"/>
        <v>549</v>
      </c>
    </row>
    <row r="640" spans="2:23" x14ac:dyDescent="0.2">
      <c r="B640" s="8" t="s">
        <v>59</v>
      </c>
      <c r="C640" s="7">
        <v>1990</v>
      </c>
      <c r="D640" s="8" t="s">
        <v>28</v>
      </c>
      <c r="E640" s="7" t="s">
        <v>34</v>
      </c>
      <c r="F640" s="8" t="s">
        <v>40</v>
      </c>
      <c r="G640" s="7" t="s">
        <v>36</v>
      </c>
      <c r="H640" s="8" t="s">
        <v>28</v>
      </c>
      <c r="I640" s="7" t="s">
        <v>28</v>
      </c>
      <c r="J640" s="8" t="s">
        <v>28</v>
      </c>
      <c r="K640" s="7" t="s">
        <v>37</v>
      </c>
      <c r="L640" s="8" t="s">
        <v>42</v>
      </c>
      <c r="M640" s="7" t="s">
        <v>28</v>
      </c>
      <c r="N640" s="8">
        <v>7.8242066307023031E-2</v>
      </c>
      <c r="O640" s="7">
        <v>0</v>
      </c>
      <c r="P640" s="8">
        <f t="shared" si="107"/>
        <v>0</v>
      </c>
      <c r="Q640" s="7">
        <v>2.5</v>
      </c>
      <c r="R640" s="8">
        <f t="shared" si="108"/>
        <v>1</v>
      </c>
      <c r="S640" s="7" t="s">
        <v>29</v>
      </c>
      <c r="T640" s="8" t="str">
        <f t="shared" si="109"/>
        <v>No</v>
      </c>
      <c r="U640" s="7">
        <f t="shared" si="110"/>
        <v>0</v>
      </c>
      <c r="V640" s="8">
        <f t="shared" si="111"/>
        <v>1</v>
      </c>
      <c r="W640" s="7">
        <f t="shared" si="112"/>
        <v>549</v>
      </c>
    </row>
    <row r="641" spans="2:23" x14ac:dyDescent="0.2">
      <c r="B641" s="8" t="s">
        <v>59</v>
      </c>
      <c r="C641" s="7">
        <v>1990</v>
      </c>
      <c r="D641" s="8" t="s">
        <v>28</v>
      </c>
      <c r="E641" s="7" t="s">
        <v>34</v>
      </c>
      <c r="F641" s="8" t="s">
        <v>35</v>
      </c>
      <c r="G641" s="7" t="s">
        <v>36</v>
      </c>
      <c r="H641" s="8" t="s">
        <v>28</v>
      </c>
      <c r="I641" s="7" t="s">
        <v>28</v>
      </c>
      <c r="J641" s="8" t="s">
        <v>28</v>
      </c>
      <c r="K641" s="7" t="s">
        <v>37</v>
      </c>
      <c r="L641" s="8" t="s">
        <v>42</v>
      </c>
      <c r="M641" s="7" t="s">
        <v>28</v>
      </c>
      <c r="N641" s="8">
        <v>0.20360785102595108</v>
      </c>
      <c r="O641" s="7">
        <v>0</v>
      </c>
      <c r="P641" s="8">
        <f t="shared" si="107"/>
        <v>0</v>
      </c>
      <c r="Q641" s="7">
        <v>2.5</v>
      </c>
      <c r="R641" s="8">
        <f t="shared" si="108"/>
        <v>1</v>
      </c>
      <c r="S641" s="7" t="s">
        <v>29</v>
      </c>
      <c r="T641" s="8" t="str">
        <f t="shared" si="109"/>
        <v>No</v>
      </c>
      <c r="U641" s="7">
        <f t="shared" si="110"/>
        <v>0</v>
      </c>
      <c r="V641" s="8">
        <f t="shared" si="111"/>
        <v>1</v>
      </c>
      <c r="W641" s="7">
        <f t="shared" si="112"/>
        <v>549</v>
      </c>
    </row>
    <row r="642" spans="2:23" x14ac:dyDescent="0.2">
      <c r="B642" s="8" t="s">
        <v>59</v>
      </c>
      <c r="C642" s="7">
        <v>1990</v>
      </c>
      <c r="D642" s="8" t="s">
        <v>28</v>
      </c>
      <c r="E642" s="7" t="s">
        <v>46</v>
      </c>
      <c r="F642" s="8" t="s">
        <v>35</v>
      </c>
      <c r="G642" s="7" t="s">
        <v>36</v>
      </c>
      <c r="H642" s="8" t="s">
        <v>28</v>
      </c>
      <c r="I642" s="7" t="s">
        <v>28</v>
      </c>
      <c r="J642" s="8" t="s">
        <v>28</v>
      </c>
      <c r="K642" s="7" t="s">
        <v>37</v>
      </c>
      <c r="L642" s="8" t="s">
        <v>42</v>
      </c>
      <c r="M642" s="7" t="s">
        <v>28</v>
      </c>
      <c r="N642" s="8">
        <v>1.3249121329332427E-2</v>
      </c>
      <c r="O642" s="7">
        <v>0</v>
      </c>
      <c r="P642" s="8">
        <f t="shared" si="107"/>
        <v>0</v>
      </c>
      <c r="Q642" s="7">
        <v>2.5</v>
      </c>
      <c r="R642" s="8">
        <f t="shared" si="108"/>
        <v>1</v>
      </c>
      <c r="S642" s="7" t="s">
        <v>29</v>
      </c>
      <c r="T642" s="8" t="str">
        <f t="shared" si="109"/>
        <v>No</v>
      </c>
      <c r="U642" s="7">
        <f t="shared" si="110"/>
        <v>0</v>
      </c>
      <c r="V642" s="8">
        <f t="shared" si="111"/>
        <v>1</v>
      </c>
      <c r="W642" s="7">
        <f t="shared" si="112"/>
        <v>549</v>
      </c>
    </row>
    <row r="643" spans="2:23" x14ac:dyDescent="0.2">
      <c r="B643" s="8" t="s">
        <v>59</v>
      </c>
      <c r="C643" s="7">
        <v>1990</v>
      </c>
      <c r="D643" s="8" t="s">
        <v>28</v>
      </c>
      <c r="E643" s="7" t="s">
        <v>43</v>
      </c>
      <c r="F643" s="8" t="s">
        <v>35</v>
      </c>
      <c r="G643" s="7" t="s">
        <v>36</v>
      </c>
      <c r="H643" s="8" t="s">
        <v>28</v>
      </c>
      <c r="I643" s="7" t="s">
        <v>28</v>
      </c>
      <c r="J643" s="8" t="s">
        <v>28</v>
      </c>
      <c r="K643" s="7" t="s">
        <v>37</v>
      </c>
      <c r="L643" s="8" t="s">
        <v>42</v>
      </c>
      <c r="M643" s="7" t="s">
        <v>28</v>
      </c>
      <c r="N643" s="8">
        <v>9.7174718949857852E-2</v>
      </c>
      <c r="O643" s="7">
        <v>0</v>
      </c>
      <c r="P643" s="8">
        <f t="shared" si="107"/>
        <v>0</v>
      </c>
      <c r="Q643" s="7">
        <v>2.5</v>
      </c>
      <c r="R643" s="8">
        <f t="shared" si="108"/>
        <v>1</v>
      </c>
      <c r="S643" s="7" t="s">
        <v>29</v>
      </c>
      <c r="T643" s="8" t="str">
        <f t="shared" si="109"/>
        <v>No</v>
      </c>
      <c r="U643" s="7">
        <f t="shared" si="110"/>
        <v>0</v>
      </c>
      <c r="V643" s="8">
        <f t="shared" si="111"/>
        <v>1</v>
      </c>
      <c r="W643" s="7">
        <f t="shared" si="112"/>
        <v>549</v>
      </c>
    </row>
    <row r="644" spans="2:23" x14ac:dyDescent="0.2">
      <c r="B644" s="8" t="s">
        <v>59</v>
      </c>
      <c r="C644" s="7">
        <v>2000</v>
      </c>
      <c r="D644" s="8" t="s">
        <v>28</v>
      </c>
      <c r="E644" s="7" t="s">
        <v>39</v>
      </c>
      <c r="F644" s="8" t="s">
        <v>40</v>
      </c>
      <c r="G644" s="7" t="s">
        <v>36</v>
      </c>
      <c r="H644" s="8" t="s">
        <v>28</v>
      </c>
      <c r="I644" s="7" t="s">
        <v>28</v>
      </c>
      <c r="J644" s="8" t="s">
        <v>28</v>
      </c>
      <c r="K644" s="7" t="s">
        <v>37</v>
      </c>
      <c r="L644" s="8" t="s">
        <v>42</v>
      </c>
      <c r="M644" s="7" t="s">
        <v>28</v>
      </c>
      <c r="N644" s="8">
        <v>2.286192477948254E-2</v>
      </c>
      <c r="O644" s="7">
        <v>0</v>
      </c>
      <c r="P644" s="8">
        <f t="shared" si="107"/>
        <v>0</v>
      </c>
      <c r="Q644" s="7">
        <v>2.5</v>
      </c>
      <c r="R644" s="8">
        <f t="shared" si="108"/>
        <v>1</v>
      </c>
      <c r="S644" s="7" t="s">
        <v>29</v>
      </c>
      <c r="T644" s="8" t="str">
        <f t="shared" si="109"/>
        <v>No</v>
      </c>
      <c r="U644" s="7">
        <f t="shared" si="110"/>
        <v>0</v>
      </c>
      <c r="V644" s="8">
        <f t="shared" si="111"/>
        <v>1</v>
      </c>
      <c r="W644" s="7">
        <f t="shared" si="112"/>
        <v>549</v>
      </c>
    </row>
    <row r="645" spans="2:23" x14ac:dyDescent="0.2">
      <c r="B645" s="8" t="s">
        <v>59</v>
      </c>
      <c r="C645" s="7">
        <v>2000</v>
      </c>
      <c r="D645" s="8" t="s">
        <v>28</v>
      </c>
      <c r="E645" s="7" t="s">
        <v>39</v>
      </c>
      <c r="F645" s="8" t="s">
        <v>35</v>
      </c>
      <c r="G645" s="7" t="s">
        <v>36</v>
      </c>
      <c r="H645" s="8" t="s">
        <v>28</v>
      </c>
      <c r="I645" s="7" t="s">
        <v>28</v>
      </c>
      <c r="J645" s="8" t="s">
        <v>28</v>
      </c>
      <c r="K645" s="7" t="s">
        <v>37</v>
      </c>
      <c r="L645" s="8" t="s">
        <v>42</v>
      </c>
      <c r="M645" s="7" t="s">
        <v>28</v>
      </c>
      <c r="N645" s="8">
        <v>7.4641540368912962E-2</v>
      </c>
      <c r="O645" s="7">
        <v>0</v>
      </c>
      <c r="P645" s="8">
        <f t="shared" ref="P645:P708" si="113">O645/3</f>
        <v>0</v>
      </c>
      <c r="Q645" s="7">
        <v>2.5</v>
      </c>
      <c r="R645" s="8">
        <f t="shared" ref="R645:R708" si="114">1-(P645/Q645)</f>
        <v>1</v>
      </c>
      <c r="S645" s="7" t="s">
        <v>29</v>
      </c>
      <c r="T645" s="8" t="str">
        <f t="shared" ref="T645:T708" si="115">IF(AND(R645&lt;0.5,R645&gt;-0.5),"Yes","No")</f>
        <v>No</v>
      </c>
      <c r="U645" s="7">
        <f t="shared" ref="U645:U708" si="116">IF(ISERR(P645/(N645/1000)),0,P645/(N645/1000))</f>
        <v>0</v>
      </c>
      <c r="V645" s="8">
        <f t="shared" ref="V645:V708" si="117">IF(U645&lt;=12,1,IF(U645&lt;25,2,IF(U645&lt;50,3,IF(U645&lt;100,4,5))))</f>
        <v>1</v>
      </c>
      <c r="W645" s="7">
        <f t="shared" ref="W645:W708" si="118">RANK(U645,U$5:U$10000)</f>
        <v>549</v>
      </c>
    </row>
    <row r="646" spans="2:23" x14ac:dyDescent="0.2">
      <c r="B646" s="8" t="s">
        <v>59</v>
      </c>
      <c r="C646" s="7">
        <v>2000</v>
      </c>
      <c r="D646" s="8" t="s">
        <v>28</v>
      </c>
      <c r="E646" s="7" t="s">
        <v>34</v>
      </c>
      <c r="F646" s="8" t="s">
        <v>40</v>
      </c>
      <c r="G646" s="7" t="s">
        <v>36</v>
      </c>
      <c r="H646" s="8" t="s">
        <v>28</v>
      </c>
      <c r="I646" s="7" t="s">
        <v>28</v>
      </c>
      <c r="J646" s="8" t="s">
        <v>28</v>
      </c>
      <c r="K646" s="7" t="s">
        <v>37</v>
      </c>
      <c r="L646" s="8" t="s">
        <v>42</v>
      </c>
      <c r="M646" s="7" t="s">
        <v>28</v>
      </c>
      <c r="N646" s="8">
        <v>1.9870996425216322E-2</v>
      </c>
      <c r="O646" s="7">
        <v>0</v>
      </c>
      <c r="P646" s="8">
        <f t="shared" si="113"/>
        <v>0</v>
      </c>
      <c r="Q646" s="7">
        <v>2.5</v>
      </c>
      <c r="R646" s="8">
        <f t="shared" si="114"/>
        <v>1</v>
      </c>
      <c r="S646" s="7" t="s">
        <v>29</v>
      </c>
      <c r="T646" s="8" t="str">
        <f t="shared" si="115"/>
        <v>No</v>
      </c>
      <c r="U646" s="7">
        <f t="shared" si="116"/>
        <v>0</v>
      </c>
      <c r="V646" s="8">
        <f t="shared" si="117"/>
        <v>1</v>
      </c>
      <c r="W646" s="7">
        <f t="shared" si="118"/>
        <v>549</v>
      </c>
    </row>
    <row r="647" spans="2:23" x14ac:dyDescent="0.2">
      <c r="B647" s="8" t="s">
        <v>59</v>
      </c>
      <c r="C647" s="7">
        <v>2000</v>
      </c>
      <c r="D647" s="8" t="s">
        <v>28</v>
      </c>
      <c r="E647" s="7" t="s">
        <v>34</v>
      </c>
      <c r="F647" s="8" t="s">
        <v>35</v>
      </c>
      <c r="G647" s="7" t="s">
        <v>36</v>
      </c>
      <c r="H647" s="8" t="s">
        <v>28</v>
      </c>
      <c r="I647" s="7" t="s">
        <v>28</v>
      </c>
      <c r="J647" s="8" t="s">
        <v>28</v>
      </c>
      <c r="K647" s="7" t="s">
        <v>37</v>
      </c>
      <c r="L647" s="8" t="s">
        <v>42</v>
      </c>
      <c r="M647" s="7" t="s">
        <v>28</v>
      </c>
      <c r="N647" s="8">
        <v>0.44047468005859575</v>
      </c>
      <c r="O647" s="7">
        <v>0</v>
      </c>
      <c r="P647" s="8">
        <f t="shared" si="113"/>
        <v>0</v>
      </c>
      <c r="Q647" s="7">
        <v>2.5</v>
      </c>
      <c r="R647" s="8">
        <f t="shared" si="114"/>
        <v>1</v>
      </c>
      <c r="S647" s="7" t="s">
        <v>29</v>
      </c>
      <c r="T647" s="8" t="str">
        <f t="shared" si="115"/>
        <v>No</v>
      </c>
      <c r="U647" s="7">
        <f t="shared" si="116"/>
        <v>0</v>
      </c>
      <c r="V647" s="8">
        <f t="shared" si="117"/>
        <v>1</v>
      </c>
      <c r="W647" s="7">
        <f t="shared" si="118"/>
        <v>549</v>
      </c>
    </row>
    <row r="648" spans="2:23" x14ac:dyDescent="0.2">
      <c r="B648" s="8" t="s">
        <v>59</v>
      </c>
      <c r="C648" s="7">
        <v>2010</v>
      </c>
      <c r="D648" s="8" t="s">
        <v>28</v>
      </c>
      <c r="E648" s="7" t="s">
        <v>39</v>
      </c>
      <c r="F648" s="8" t="s">
        <v>40</v>
      </c>
      <c r="G648" s="7" t="s">
        <v>36</v>
      </c>
      <c r="H648" s="8" t="s">
        <v>28</v>
      </c>
      <c r="I648" s="7" t="s">
        <v>28</v>
      </c>
      <c r="J648" s="8" t="s">
        <v>28</v>
      </c>
      <c r="K648" s="7" t="s">
        <v>37</v>
      </c>
      <c r="L648" s="8" t="s">
        <v>42</v>
      </c>
      <c r="M648" s="7" t="s">
        <v>28</v>
      </c>
      <c r="N648" s="8">
        <v>5.7099083190037737E-2</v>
      </c>
      <c r="O648" s="7">
        <v>0</v>
      </c>
      <c r="P648" s="8">
        <f t="shared" si="113"/>
        <v>0</v>
      </c>
      <c r="Q648" s="7">
        <v>2.5</v>
      </c>
      <c r="R648" s="8">
        <f t="shared" si="114"/>
        <v>1</v>
      </c>
      <c r="S648" s="7" t="s">
        <v>29</v>
      </c>
      <c r="T648" s="8" t="str">
        <f t="shared" si="115"/>
        <v>No</v>
      </c>
      <c r="U648" s="7">
        <f t="shared" si="116"/>
        <v>0</v>
      </c>
      <c r="V648" s="8">
        <f t="shared" si="117"/>
        <v>1</v>
      </c>
      <c r="W648" s="7">
        <f t="shared" si="118"/>
        <v>549</v>
      </c>
    </row>
    <row r="649" spans="2:23" x14ac:dyDescent="0.2">
      <c r="B649" s="8" t="s">
        <v>59</v>
      </c>
      <c r="C649" s="7">
        <v>2010</v>
      </c>
      <c r="D649" s="8" t="s">
        <v>28</v>
      </c>
      <c r="E649" s="7" t="s">
        <v>39</v>
      </c>
      <c r="F649" s="8" t="s">
        <v>35</v>
      </c>
      <c r="G649" s="7" t="s">
        <v>36</v>
      </c>
      <c r="H649" s="8" t="s">
        <v>28</v>
      </c>
      <c r="I649" s="7" t="s">
        <v>28</v>
      </c>
      <c r="J649" s="8" t="s">
        <v>28</v>
      </c>
      <c r="K649" s="7" t="s">
        <v>37</v>
      </c>
      <c r="L649" s="8" t="s">
        <v>42</v>
      </c>
      <c r="M649" s="7" t="s">
        <v>28</v>
      </c>
      <c r="N649" s="8">
        <v>2.8549389700689392E-3</v>
      </c>
      <c r="O649" s="7">
        <v>0</v>
      </c>
      <c r="P649" s="8">
        <f t="shared" si="113"/>
        <v>0</v>
      </c>
      <c r="Q649" s="7">
        <v>2.5</v>
      </c>
      <c r="R649" s="8">
        <f t="shared" si="114"/>
        <v>1</v>
      </c>
      <c r="S649" s="7" t="s">
        <v>29</v>
      </c>
      <c r="T649" s="8" t="str">
        <f t="shared" si="115"/>
        <v>No</v>
      </c>
      <c r="U649" s="7">
        <f t="shared" si="116"/>
        <v>0</v>
      </c>
      <c r="V649" s="8">
        <f t="shared" si="117"/>
        <v>1</v>
      </c>
      <c r="W649" s="7">
        <f t="shared" si="118"/>
        <v>549</v>
      </c>
    </row>
    <row r="650" spans="2:23" x14ac:dyDescent="0.2">
      <c r="B650" s="8" t="s">
        <v>59</v>
      </c>
      <c r="C650" s="7">
        <v>2010</v>
      </c>
      <c r="D650" s="8" t="s">
        <v>28</v>
      </c>
      <c r="E650" s="7" t="s">
        <v>34</v>
      </c>
      <c r="F650" s="8" t="s">
        <v>40</v>
      </c>
      <c r="G650" s="7" t="s">
        <v>36</v>
      </c>
      <c r="H650" s="8" t="s">
        <v>28</v>
      </c>
      <c r="I650" s="7" t="s">
        <v>28</v>
      </c>
      <c r="J650" s="8" t="s">
        <v>28</v>
      </c>
      <c r="K650" s="7" t="s">
        <v>37</v>
      </c>
      <c r="L650" s="8" t="s">
        <v>42</v>
      </c>
      <c r="M650" s="7" t="s">
        <v>28</v>
      </c>
      <c r="N650" s="8">
        <v>2.0288599945034558E-2</v>
      </c>
      <c r="O650" s="7">
        <v>0</v>
      </c>
      <c r="P650" s="8">
        <f t="shared" si="113"/>
        <v>0</v>
      </c>
      <c r="Q650" s="7">
        <v>2.5</v>
      </c>
      <c r="R650" s="8">
        <f t="shared" si="114"/>
        <v>1</v>
      </c>
      <c r="S650" s="7" t="s">
        <v>29</v>
      </c>
      <c r="T650" s="8" t="str">
        <f t="shared" si="115"/>
        <v>No</v>
      </c>
      <c r="U650" s="7">
        <f t="shared" si="116"/>
        <v>0</v>
      </c>
      <c r="V650" s="8">
        <f t="shared" si="117"/>
        <v>1</v>
      </c>
      <c r="W650" s="7">
        <f t="shared" si="118"/>
        <v>549</v>
      </c>
    </row>
    <row r="651" spans="2:23" x14ac:dyDescent="0.2">
      <c r="B651" s="8" t="s">
        <v>59</v>
      </c>
      <c r="C651" s="7">
        <v>2010</v>
      </c>
      <c r="D651" s="8" t="s">
        <v>28</v>
      </c>
      <c r="E651" s="7" t="s">
        <v>34</v>
      </c>
      <c r="F651" s="8" t="s">
        <v>35</v>
      </c>
      <c r="G651" s="7" t="s">
        <v>36</v>
      </c>
      <c r="H651" s="8" t="s">
        <v>28</v>
      </c>
      <c r="I651" s="7" t="s">
        <v>28</v>
      </c>
      <c r="J651" s="8" t="s">
        <v>28</v>
      </c>
      <c r="K651" s="7" t="s">
        <v>37</v>
      </c>
      <c r="L651" s="8" t="s">
        <v>42</v>
      </c>
      <c r="M651" s="7" t="s">
        <v>28</v>
      </c>
      <c r="N651" s="8">
        <v>1.3951320962066105E-2</v>
      </c>
      <c r="O651" s="7">
        <v>0</v>
      </c>
      <c r="P651" s="8">
        <f t="shared" si="113"/>
        <v>0</v>
      </c>
      <c r="Q651" s="7">
        <v>2.5</v>
      </c>
      <c r="R651" s="8">
        <f t="shared" si="114"/>
        <v>1</v>
      </c>
      <c r="S651" s="7" t="s">
        <v>29</v>
      </c>
      <c r="T651" s="8" t="str">
        <f t="shared" si="115"/>
        <v>No</v>
      </c>
      <c r="U651" s="7">
        <f t="shared" si="116"/>
        <v>0</v>
      </c>
      <c r="V651" s="8">
        <f t="shared" si="117"/>
        <v>1</v>
      </c>
      <c r="W651" s="7">
        <f t="shared" si="118"/>
        <v>549</v>
      </c>
    </row>
    <row r="652" spans="2:23" x14ac:dyDescent="0.2">
      <c r="B652" s="8" t="s">
        <v>59</v>
      </c>
      <c r="C652" s="7">
        <v>2010</v>
      </c>
      <c r="D652" s="8" t="s">
        <v>28</v>
      </c>
      <c r="E652" s="7" t="s">
        <v>46</v>
      </c>
      <c r="F652" s="8" t="s">
        <v>35</v>
      </c>
      <c r="G652" s="7" t="s">
        <v>36</v>
      </c>
      <c r="H652" s="8" t="s">
        <v>28</v>
      </c>
      <c r="I652" s="7" t="s">
        <v>28</v>
      </c>
      <c r="J652" s="8" t="s">
        <v>28</v>
      </c>
      <c r="K652" s="7" t="s">
        <v>37</v>
      </c>
      <c r="L652" s="8" t="s">
        <v>42</v>
      </c>
      <c r="M652" s="7" t="s">
        <v>28</v>
      </c>
      <c r="N652" s="8">
        <v>1.9403323845295868E-2</v>
      </c>
      <c r="O652" s="7">
        <v>0</v>
      </c>
      <c r="P652" s="8">
        <f t="shared" si="113"/>
        <v>0</v>
      </c>
      <c r="Q652" s="7">
        <v>2.5</v>
      </c>
      <c r="R652" s="8">
        <f t="shared" si="114"/>
        <v>1</v>
      </c>
      <c r="S652" s="7" t="s">
        <v>29</v>
      </c>
      <c r="T652" s="8" t="str">
        <f t="shared" si="115"/>
        <v>No</v>
      </c>
      <c r="U652" s="7">
        <f t="shared" si="116"/>
        <v>0</v>
      </c>
      <c r="V652" s="8">
        <f t="shared" si="117"/>
        <v>1</v>
      </c>
      <c r="W652" s="7">
        <f t="shared" si="118"/>
        <v>549</v>
      </c>
    </row>
    <row r="653" spans="2:23" x14ac:dyDescent="0.2">
      <c r="B653" s="8" t="s">
        <v>59</v>
      </c>
      <c r="C653" s="7">
        <v>2010</v>
      </c>
      <c r="D653" s="8" t="s">
        <v>28</v>
      </c>
      <c r="E653" s="7" t="s">
        <v>43</v>
      </c>
      <c r="F653" s="8" t="s">
        <v>35</v>
      </c>
      <c r="G653" s="7" t="s">
        <v>36</v>
      </c>
      <c r="H653" s="8" t="s">
        <v>28</v>
      </c>
      <c r="I653" s="7" t="s">
        <v>28</v>
      </c>
      <c r="J653" s="8" t="s">
        <v>28</v>
      </c>
      <c r="K653" s="7" t="s">
        <v>37</v>
      </c>
      <c r="L653" s="8" t="s">
        <v>42</v>
      </c>
      <c r="M653" s="7" t="s">
        <v>28</v>
      </c>
      <c r="N653" s="8">
        <v>6.4905696036985872E-2</v>
      </c>
      <c r="O653" s="7">
        <v>0</v>
      </c>
      <c r="P653" s="8">
        <f t="shared" si="113"/>
        <v>0</v>
      </c>
      <c r="Q653" s="7">
        <v>2.5</v>
      </c>
      <c r="R653" s="8">
        <f t="shared" si="114"/>
        <v>1</v>
      </c>
      <c r="S653" s="7" t="s">
        <v>29</v>
      </c>
      <c r="T653" s="8" t="str">
        <f t="shared" si="115"/>
        <v>No</v>
      </c>
      <c r="U653" s="7">
        <f t="shared" si="116"/>
        <v>0</v>
      </c>
      <c r="V653" s="8">
        <f t="shared" si="117"/>
        <v>1</v>
      </c>
      <c r="W653" s="7">
        <f t="shared" si="118"/>
        <v>549</v>
      </c>
    </row>
    <row r="654" spans="2:23" x14ac:dyDescent="0.2">
      <c r="B654" s="8" t="s">
        <v>59</v>
      </c>
      <c r="C654" s="7">
        <v>2020</v>
      </c>
      <c r="D654" s="8" t="s">
        <v>28</v>
      </c>
      <c r="E654" s="7" t="s">
        <v>39</v>
      </c>
      <c r="F654" s="8" t="s">
        <v>40</v>
      </c>
      <c r="G654" s="7" t="s">
        <v>36</v>
      </c>
      <c r="H654" s="8" t="s">
        <v>28</v>
      </c>
      <c r="I654" s="7" t="s">
        <v>28</v>
      </c>
      <c r="J654" s="8" t="s">
        <v>28</v>
      </c>
      <c r="K654" s="7" t="s">
        <v>37</v>
      </c>
      <c r="L654" s="8" t="s">
        <v>42</v>
      </c>
      <c r="M654" s="7" t="s">
        <v>28</v>
      </c>
      <c r="N654" s="8">
        <v>0.11718026970827215</v>
      </c>
      <c r="O654" s="7">
        <v>0</v>
      </c>
      <c r="P654" s="8">
        <f t="shared" si="113"/>
        <v>0</v>
      </c>
      <c r="Q654" s="7">
        <v>2.5</v>
      </c>
      <c r="R654" s="8">
        <f t="shared" si="114"/>
        <v>1</v>
      </c>
      <c r="S654" s="7" t="s">
        <v>29</v>
      </c>
      <c r="T654" s="8" t="str">
        <f t="shared" si="115"/>
        <v>No</v>
      </c>
      <c r="U654" s="7">
        <f t="shared" si="116"/>
        <v>0</v>
      </c>
      <c r="V654" s="8">
        <f t="shared" si="117"/>
        <v>1</v>
      </c>
      <c r="W654" s="7">
        <f t="shared" si="118"/>
        <v>549</v>
      </c>
    </row>
    <row r="655" spans="2:23" x14ac:dyDescent="0.2">
      <c r="B655" s="8" t="s">
        <v>59</v>
      </c>
      <c r="C655" s="7">
        <v>2020</v>
      </c>
      <c r="D655" s="8" t="s">
        <v>28</v>
      </c>
      <c r="E655" s="7" t="s">
        <v>39</v>
      </c>
      <c r="F655" s="8" t="s">
        <v>35</v>
      </c>
      <c r="G655" s="7" t="s">
        <v>36</v>
      </c>
      <c r="H655" s="8" t="s">
        <v>28</v>
      </c>
      <c r="I655" s="7" t="s">
        <v>28</v>
      </c>
      <c r="J655" s="8" t="s">
        <v>28</v>
      </c>
      <c r="K655" s="7" t="s">
        <v>37</v>
      </c>
      <c r="L655" s="8" t="s">
        <v>42</v>
      </c>
      <c r="M655" s="7" t="s">
        <v>28</v>
      </c>
      <c r="N655" s="8">
        <v>1.745578994677903E-2</v>
      </c>
      <c r="O655" s="7">
        <v>0</v>
      </c>
      <c r="P655" s="8">
        <f t="shared" si="113"/>
        <v>0</v>
      </c>
      <c r="Q655" s="7">
        <v>2.5</v>
      </c>
      <c r="R655" s="8">
        <f t="shared" si="114"/>
        <v>1</v>
      </c>
      <c r="S655" s="7" t="s">
        <v>29</v>
      </c>
      <c r="T655" s="8" t="str">
        <f t="shared" si="115"/>
        <v>No</v>
      </c>
      <c r="U655" s="7">
        <f t="shared" si="116"/>
        <v>0</v>
      </c>
      <c r="V655" s="8">
        <f t="shared" si="117"/>
        <v>1</v>
      </c>
      <c r="W655" s="7">
        <f t="shared" si="118"/>
        <v>549</v>
      </c>
    </row>
    <row r="656" spans="2:23" x14ac:dyDescent="0.2">
      <c r="B656" s="8" t="s">
        <v>59</v>
      </c>
      <c r="C656" s="7">
        <v>2020</v>
      </c>
      <c r="D656" s="8" t="s">
        <v>28</v>
      </c>
      <c r="E656" s="7" t="s">
        <v>34</v>
      </c>
      <c r="F656" s="8" t="s">
        <v>40</v>
      </c>
      <c r="G656" s="7" t="s">
        <v>36</v>
      </c>
      <c r="H656" s="8" t="s">
        <v>28</v>
      </c>
      <c r="I656" s="7" t="s">
        <v>28</v>
      </c>
      <c r="J656" s="8" t="s">
        <v>28</v>
      </c>
      <c r="K656" s="7" t="s">
        <v>37</v>
      </c>
      <c r="L656" s="8" t="s">
        <v>42</v>
      </c>
      <c r="M656" s="7" t="s">
        <v>28</v>
      </c>
      <c r="N656" s="8">
        <v>0.10985242866141709</v>
      </c>
      <c r="O656" s="7">
        <v>0</v>
      </c>
      <c r="P656" s="8">
        <f t="shared" si="113"/>
        <v>0</v>
      </c>
      <c r="Q656" s="7">
        <v>2.5</v>
      </c>
      <c r="R656" s="8">
        <f t="shared" si="114"/>
        <v>1</v>
      </c>
      <c r="S656" s="7" t="s">
        <v>29</v>
      </c>
      <c r="T656" s="8" t="str">
        <f t="shared" si="115"/>
        <v>No</v>
      </c>
      <c r="U656" s="7">
        <f t="shared" si="116"/>
        <v>0</v>
      </c>
      <c r="V656" s="8">
        <f t="shared" si="117"/>
        <v>1</v>
      </c>
      <c r="W656" s="7">
        <f t="shared" si="118"/>
        <v>549</v>
      </c>
    </row>
    <row r="657" spans="2:23" x14ac:dyDescent="0.2">
      <c r="B657" s="8" t="s">
        <v>59</v>
      </c>
      <c r="C657" s="7">
        <v>2020</v>
      </c>
      <c r="D657" s="8" t="s">
        <v>28</v>
      </c>
      <c r="E657" s="7" t="s">
        <v>34</v>
      </c>
      <c r="F657" s="8" t="s">
        <v>35</v>
      </c>
      <c r="G657" s="7" t="s">
        <v>36</v>
      </c>
      <c r="H657" s="8" t="s">
        <v>28</v>
      </c>
      <c r="I657" s="7" t="s">
        <v>28</v>
      </c>
      <c r="J657" s="8" t="s">
        <v>28</v>
      </c>
      <c r="K657" s="7" t="s">
        <v>37</v>
      </c>
      <c r="L657" s="8" t="s">
        <v>42</v>
      </c>
      <c r="M657" s="7" t="s">
        <v>28</v>
      </c>
      <c r="N657" s="8">
        <v>2.1140636759739092E-2</v>
      </c>
      <c r="O657" s="7">
        <v>0</v>
      </c>
      <c r="P657" s="8">
        <f t="shared" si="113"/>
        <v>0</v>
      </c>
      <c r="Q657" s="7">
        <v>2.5</v>
      </c>
      <c r="R657" s="8">
        <f t="shared" si="114"/>
        <v>1</v>
      </c>
      <c r="S657" s="7" t="s">
        <v>29</v>
      </c>
      <c r="T657" s="8" t="str">
        <f t="shared" si="115"/>
        <v>No</v>
      </c>
      <c r="U657" s="7">
        <f t="shared" si="116"/>
        <v>0</v>
      </c>
      <c r="V657" s="8">
        <f t="shared" si="117"/>
        <v>1</v>
      </c>
      <c r="W657" s="7">
        <f t="shared" si="118"/>
        <v>549</v>
      </c>
    </row>
    <row r="658" spans="2:23" x14ac:dyDescent="0.2">
      <c r="B658" s="8" t="s">
        <v>59</v>
      </c>
      <c r="C658" s="7">
        <v>2030</v>
      </c>
      <c r="D658" s="8" t="s">
        <v>28</v>
      </c>
      <c r="E658" s="7" t="s">
        <v>39</v>
      </c>
      <c r="F658" s="8" t="s">
        <v>35</v>
      </c>
      <c r="G658" s="7" t="s">
        <v>36</v>
      </c>
      <c r="H658" s="8" t="s">
        <v>28</v>
      </c>
      <c r="I658" s="7" t="s">
        <v>28</v>
      </c>
      <c r="J658" s="8" t="s">
        <v>28</v>
      </c>
      <c r="K658" s="7" t="s">
        <v>37</v>
      </c>
      <c r="L658" s="8" t="s">
        <v>42</v>
      </c>
      <c r="M658" s="7" t="s">
        <v>28</v>
      </c>
      <c r="N658" s="8">
        <v>1.8486514348180435E-2</v>
      </c>
      <c r="O658" s="7">
        <v>0</v>
      </c>
      <c r="P658" s="8">
        <f t="shared" si="113"/>
        <v>0</v>
      </c>
      <c r="Q658" s="7">
        <v>2.5</v>
      </c>
      <c r="R658" s="8">
        <f t="shared" si="114"/>
        <v>1</v>
      </c>
      <c r="S658" s="7" t="s">
        <v>29</v>
      </c>
      <c r="T658" s="8" t="str">
        <f t="shared" si="115"/>
        <v>No</v>
      </c>
      <c r="U658" s="7">
        <f t="shared" si="116"/>
        <v>0</v>
      </c>
      <c r="V658" s="8">
        <f t="shared" si="117"/>
        <v>1</v>
      </c>
      <c r="W658" s="7">
        <f t="shared" si="118"/>
        <v>549</v>
      </c>
    </row>
    <row r="659" spans="2:23" x14ac:dyDescent="0.2">
      <c r="B659" s="8" t="s">
        <v>59</v>
      </c>
      <c r="C659" s="7">
        <v>1970</v>
      </c>
      <c r="D659" s="8" t="s">
        <v>28</v>
      </c>
      <c r="E659" s="7" t="s">
        <v>34</v>
      </c>
      <c r="F659" s="8" t="s">
        <v>40</v>
      </c>
      <c r="G659" s="7" t="s">
        <v>36</v>
      </c>
      <c r="H659" s="8" t="s">
        <v>28</v>
      </c>
      <c r="I659" s="7" t="s">
        <v>28</v>
      </c>
      <c r="J659" s="8" t="s">
        <v>28</v>
      </c>
      <c r="K659" s="7" t="s">
        <v>37</v>
      </c>
      <c r="L659" s="8" t="s">
        <v>57</v>
      </c>
      <c r="M659" s="7" t="s">
        <v>28</v>
      </c>
      <c r="N659" s="8">
        <v>2.6116620980867681E-3</v>
      </c>
      <c r="O659" s="7">
        <v>0</v>
      </c>
      <c r="P659" s="8">
        <f t="shared" si="113"/>
        <v>0</v>
      </c>
      <c r="Q659" s="7">
        <v>2.5</v>
      </c>
      <c r="R659" s="8">
        <f t="shared" si="114"/>
        <v>1</v>
      </c>
      <c r="S659" s="7" t="s">
        <v>29</v>
      </c>
      <c r="T659" s="8" t="str">
        <f t="shared" si="115"/>
        <v>No</v>
      </c>
      <c r="U659" s="7">
        <f t="shared" si="116"/>
        <v>0</v>
      </c>
      <c r="V659" s="8">
        <f t="shared" si="117"/>
        <v>1</v>
      </c>
      <c r="W659" s="7">
        <f t="shared" si="118"/>
        <v>549</v>
      </c>
    </row>
    <row r="660" spans="2:23" x14ac:dyDescent="0.2">
      <c r="B660" s="8" t="s">
        <v>59</v>
      </c>
      <c r="C660" s="7">
        <v>1980</v>
      </c>
      <c r="D660" s="8" t="s">
        <v>28</v>
      </c>
      <c r="E660" s="7" t="s">
        <v>39</v>
      </c>
      <c r="F660" s="8" t="s">
        <v>35</v>
      </c>
      <c r="G660" s="7" t="s">
        <v>36</v>
      </c>
      <c r="H660" s="8" t="s">
        <v>28</v>
      </c>
      <c r="I660" s="7" t="s">
        <v>28</v>
      </c>
      <c r="J660" s="8" t="s">
        <v>28</v>
      </c>
      <c r="K660" s="7" t="s">
        <v>37</v>
      </c>
      <c r="L660" s="8" t="s">
        <v>57</v>
      </c>
      <c r="M660" s="7" t="s">
        <v>28</v>
      </c>
      <c r="N660" s="8">
        <v>2.0435283017251088E-2</v>
      </c>
      <c r="O660" s="7">
        <v>0</v>
      </c>
      <c r="P660" s="8">
        <f t="shared" si="113"/>
        <v>0</v>
      </c>
      <c r="Q660" s="7">
        <v>2.5</v>
      </c>
      <c r="R660" s="8">
        <f t="shared" si="114"/>
        <v>1</v>
      </c>
      <c r="S660" s="7" t="s">
        <v>29</v>
      </c>
      <c r="T660" s="8" t="str">
        <f t="shared" si="115"/>
        <v>No</v>
      </c>
      <c r="U660" s="7">
        <f t="shared" si="116"/>
        <v>0</v>
      </c>
      <c r="V660" s="8">
        <f t="shared" si="117"/>
        <v>1</v>
      </c>
      <c r="W660" s="7">
        <f t="shared" si="118"/>
        <v>549</v>
      </c>
    </row>
    <row r="661" spans="2:23" x14ac:dyDescent="0.2">
      <c r="B661" s="8" t="s">
        <v>59</v>
      </c>
      <c r="C661" s="7">
        <v>1990</v>
      </c>
      <c r="D661" s="8" t="s">
        <v>28</v>
      </c>
      <c r="E661" s="7" t="s">
        <v>39</v>
      </c>
      <c r="F661" s="8" t="s">
        <v>35</v>
      </c>
      <c r="G661" s="7" t="s">
        <v>36</v>
      </c>
      <c r="H661" s="8" t="s">
        <v>28</v>
      </c>
      <c r="I661" s="7" t="s">
        <v>28</v>
      </c>
      <c r="J661" s="8" t="s">
        <v>28</v>
      </c>
      <c r="K661" s="7" t="s">
        <v>37</v>
      </c>
      <c r="L661" s="8" t="s">
        <v>57</v>
      </c>
      <c r="M661" s="7" t="s">
        <v>28</v>
      </c>
      <c r="N661" s="8">
        <v>0.14114715226127117</v>
      </c>
      <c r="O661" s="7">
        <v>0</v>
      </c>
      <c r="P661" s="8">
        <f t="shared" si="113"/>
        <v>0</v>
      </c>
      <c r="Q661" s="7">
        <v>2.5</v>
      </c>
      <c r="R661" s="8">
        <f t="shared" si="114"/>
        <v>1</v>
      </c>
      <c r="S661" s="7" t="s">
        <v>29</v>
      </c>
      <c r="T661" s="8" t="str">
        <f t="shared" si="115"/>
        <v>No</v>
      </c>
      <c r="U661" s="7">
        <f t="shared" si="116"/>
        <v>0</v>
      </c>
      <c r="V661" s="8">
        <f t="shared" si="117"/>
        <v>1</v>
      </c>
      <c r="W661" s="7">
        <f t="shared" si="118"/>
        <v>549</v>
      </c>
    </row>
    <row r="662" spans="2:23" x14ac:dyDescent="0.2">
      <c r="B662" s="8" t="s">
        <v>59</v>
      </c>
      <c r="C662" s="7">
        <v>2030</v>
      </c>
      <c r="D662" s="8" t="s">
        <v>28</v>
      </c>
      <c r="E662" s="7" t="s">
        <v>43</v>
      </c>
      <c r="F662" s="8" t="s">
        <v>35</v>
      </c>
      <c r="G662" s="7" t="s">
        <v>36</v>
      </c>
      <c r="H662" s="8" t="s">
        <v>28</v>
      </c>
      <c r="I662" s="7" t="s">
        <v>28</v>
      </c>
      <c r="J662" s="8" t="s">
        <v>28</v>
      </c>
      <c r="K662" s="7" t="s">
        <v>37</v>
      </c>
      <c r="L662" s="8" t="s">
        <v>57</v>
      </c>
      <c r="M662" s="7" t="s">
        <v>28</v>
      </c>
      <c r="N662" s="8">
        <v>9.7251491727256435E-3</v>
      </c>
      <c r="O662" s="7">
        <v>0</v>
      </c>
      <c r="P662" s="8">
        <f t="shared" si="113"/>
        <v>0</v>
      </c>
      <c r="Q662" s="7">
        <v>2.5</v>
      </c>
      <c r="R662" s="8">
        <f t="shared" si="114"/>
        <v>1</v>
      </c>
      <c r="S662" s="7" t="s">
        <v>29</v>
      </c>
      <c r="T662" s="8" t="str">
        <f t="shared" si="115"/>
        <v>No</v>
      </c>
      <c r="U662" s="7">
        <f t="shared" si="116"/>
        <v>0</v>
      </c>
      <c r="V662" s="8">
        <f t="shared" si="117"/>
        <v>1</v>
      </c>
      <c r="W662" s="7">
        <f t="shared" si="118"/>
        <v>549</v>
      </c>
    </row>
    <row r="663" spans="2:23" x14ac:dyDescent="0.2">
      <c r="B663" s="8" t="s">
        <v>59</v>
      </c>
      <c r="C663" s="7">
        <v>1800</v>
      </c>
      <c r="D663" s="8" t="s">
        <v>28</v>
      </c>
      <c r="E663" s="7" t="s">
        <v>39</v>
      </c>
      <c r="F663" s="8" t="s">
        <v>35</v>
      </c>
      <c r="G663" s="7" t="s">
        <v>36</v>
      </c>
      <c r="H663" s="8" t="s">
        <v>28</v>
      </c>
      <c r="I663" s="7" t="s">
        <v>28</v>
      </c>
      <c r="J663" s="8" t="s">
        <v>28</v>
      </c>
      <c r="K663" s="7" t="s">
        <v>37</v>
      </c>
      <c r="L663" s="8" t="s">
        <v>44</v>
      </c>
      <c r="M663" s="7" t="s">
        <v>28</v>
      </c>
      <c r="N663" s="8">
        <v>1.8155066912754626E-2</v>
      </c>
      <c r="O663" s="7">
        <v>0</v>
      </c>
      <c r="P663" s="8">
        <f t="shared" si="113"/>
        <v>0</v>
      </c>
      <c r="Q663" s="7">
        <v>2.5</v>
      </c>
      <c r="R663" s="8">
        <f t="shared" si="114"/>
        <v>1</v>
      </c>
      <c r="S663" s="7" t="s">
        <v>29</v>
      </c>
      <c r="T663" s="8" t="str">
        <f t="shared" si="115"/>
        <v>No</v>
      </c>
      <c r="U663" s="7">
        <f t="shared" si="116"/>
        <v>0</v>
      </c>
      <c r="V663" s="8">
        <f t="shared" si="117"/>
        <v>1</v>
      </c>
      <c r="W663" s="7">
        <f t="shared" si="118"/>
        <v>549</v>
      </c>
    </row>
    <row r="664" spans="2:23" x14ac:dyDescent="0.2">
      <c r="B664" s="8" t="s">
        <v>59</v>
      </c>
      <c r="C664" s="7">
        <v>1850</v>
      </c>
      <c r="D664" s="8" t="s">
        <v>28</v>
      </c>
      <c r="E664" s="7" t="s">
        <v>39</v>
      </c>
      <c r="F664" s="8" t="s">
        <v>40</v>
      </c>
      <c r="G664" s="7" t="s">
        <v>36</v>
      </c>
      <c r="H664" s="8" t="s">
        <v>28</v>
      </c>
      <c r="I664" s="7" t="s">
        <v>28</v>
      </c>
      <c r="J664" s="8" t="s">
        <v>28</v>
      </c>
      <c r="K664" s="7" t="s">
        <v>37</v>
      </c>
      <c r="L664" s="8" t="s">
        <v>44</v>
      </c>
      <c r="M664" s="7" t="s">
        <v>28</v>
      </c>
      <c r="N664" s="8">
        <v>3.3919845559986429E-2</v>
      </c>
      <c r="O664" s="7">
        <v>0</v>
      </c>
      <c r="P664" s="8">
        <f t="shared" si="113"/>
        <v>0</v>
      </c>
      <c r="Q664" s="7">
        <v>2.5</v>
      </c>
      <c r="R664" s="8">
        <f t="shared" si="114"/>
        <v>1</v>
      </c>
      <c r="S664" s="7" t="s">
        <v>29</v>
      </c>
      <c r="T664" s="8" t="str">
        <f t="shared" si="115"/>
        <v>No</v>
      </c>
      <c r="U664" s="7">
        <f t="shared" si="116"/>
        <v>0</v>
      </c>
      <c r="V664" s="8">
        <f t="shared" si="117"/>
        <v>1</v>
      </c>
      <c r="W664" s="7">
        <f t="shared" si="118"/>
        <v>549</v>
      </c>
    </row>
    <row r="665" spans="2:23" x14ac:dyDescent="0.2">
      <c r="B665" s="8" t="s">
        <v>59</v>
      </c>
      <c r="C665" s="7">
        <v>1850</v>
      </c>
      <c r="D665" s="8" t="s">
        <v>28</v>
      </c>
      <c r="E665" s="7" t="s">
        <v>39</v>
      </c>
      <c r="F665" s="8" t="s">
        <v>35</v>
      </c>
      <c r="G665" s="7" t="s">
        <v>36</v>
      </c>
      <c r="H665" s="8" t="s">
        <v>28</v>
      </c>
      <c r="I665" s="7" t="s">
        <v>28</v>
      </c>
      <c r="J665" s="8" t="s">
        <v>28</v>
      </c>
      <c r="K665" s="7" t="s">
        <v>37</v>
      </c>
      <c r="L665" s="8" t="s">
        <v>44</v>
      </c>
      <c r="M665" s="7" t="s">
        <v>28</v>
      </c>
      <c r="N665" s="8">
        <v>0.89549711851255021</v>
      </c>
      <c r="O665" s="7">
        <v>0</v>
      </c>
      <c r="P665" s="8">
        <f t="shared" si="113"/>
        <v>0</v>
      </c>
      <c r="Q665" s="7">
        <v>2.5</v>
      </c>
      <c r="R665" s="8">
        <f t="shared" si="114"/>
        <v>1</v>
      </c>
      <c r="S665" s="7" t="s">
        <v>29</v>
      </c>
      <c r="T665" s="8" t="str">
        <f t="shared" si="115"/>
        <v>No</v>
      </c>
      <c r="U665" s="7">
        <f t="shared" si="116"/>
        <v>0</v>
      </c>
      <c r="V665" s="8">
        <f t="shared" si="117"/>
        <v>1</v>
      </c>
      <c r="W665" s="7">
        <f t="shared" si="118"/>
        <v>549</v>
      </c>
    </row>
    <row r="666" spans="2:23" x14ac:dyDescent="0.2">
      <c r="B666" s="8" t="s">
        <v>59</v>
      </c>
      <c r="C666" s="7">
        <v>1850</v>
      </c>
      <c r="D666" s="8" t="s">
        <v>28</v>
      </c>
      <c r="E666" s="7" t="s">
        <v>34</v>
      </c>
      <c r="F666" s="8" t="s">
        <v>35</v>
      </c>
      <c r="G666" s="7" t="s">
        <v>36</v>
      </c>
      <c r="H666" s="8" t="s">
        <v>28</v>
      </c>
      <c r="I666" s="7" t="s">
        <v>28</v>
      </c>
      <c r="J666" s="8" t="s">
        <v>28</v>
      </c>
      <c r="K666" s="7" t="s">
        <v>37</v>
      </c>
      <c r="L666" s="8" t="s">
        <v>44</v>
      </c>
      <c r="M666" s="7" t="s">
        <v>28</v>
      </c>
      <c r="N666" s="8">
        <v>0.22202958061523242</v>
      </c>
      <c r="O666" s="7">
        <v>0</v>
      </c>
      <c r="P666" s="8">
        <f t="shared" si="113"/>
        <v>0</v>
      </c>
      <c r="Q666" s="7">
        <v>2.5</v>
      </c>
      <c r="R666" s="8">
        <f t="shared" si="114"/>
        <v>1</v>
      </c>
      <c r="S666" s="7" t="s">
        <v>29</v>
      </c>
      <c r="T666" s="8" t="str">
        <f t="shared" si="115"/>
        <v>No</v>
      </c>
      <c r="U666" s="7">
        <f t="shared" si="116"/>
        <v>0</v>
      </c>
      <c r="V666" s="8">
        <f t="shared" si="117"/>
        <v>1</v>
      </c>
      <c r="W666" s="7">
        <f t="shared" si="118"/>
        <v>549</v>
      </c>
    </row>
    <row r="667" spans="2:23" x14ac:dyDescent="0.2">
      <c r="B667" s="8" t="s">
        <v>59</v>
      </c>
      <c r="C667" s="7">
        <v>1850</v>
      </c>
      <c r="D667" s="8" t="s">
        <v>28</v>
      </c>
      <c r="E667" s="7" t="s">
        <v>46</v>
      </c>
      <c r="F667" s="8" t="s">
        <v>35</v>
      </c>
      <c r="G667" s="7" t="s">
        <v>36</v>
      </c>
      <c r="H667" s="8" t="s">
        <v>28</v>
      </c>
      <c r="I667" s="7" t="s">
        <v>28</v>
      </c>
      <c r="J667" s="8" t="s">
        <v>28</v>
      </c>
      <c r="K667" s="7" t="s">
        <v>37</v>
      </c>
      <c r="L667" s="8" t="s">
        <v>44</v>
      </c>
      <c r="M667" s="7" t="s">
        <v>28</v>
      </c>
      <c r="N667" s="8">
        <v>1.1365235083354039E-2</v>
      </c>
      <c r="O667" s="7">
        <v>0</v>
      </c>
      <c r="P667" s="8">
        <f t="shared" si="113"/>
        <v>0</v>
      </c>
      <c r="Q667" s="7">
        <v>2.5</v>
      </c>
      <c r="R667" s="8">
        <f t="shared" si="114"/>
        <v>1</v>
      </c>
      <c r="S667" s="7" t="s">
        <v>29</v>
      </c>
      <c r="T667" s="8" t="str">
        <f t="shared" si="115"/>
        <v>No</v>
      </c>
      <c r="U667" s="7">
        <f t="shared" si="116"/>
        <v>0</v>
      </c>
      <c r="V667" s="8">
        <f t="shared" si="117"/>
        <v>1</v>
      </c>
      <c r="W667" s="7">
        <f t="shared" si="118"/>
        <v>549</v>
      </c>
    </row>
    <row r="668" spans="2:23" x14ac:dyDescent="0.2">
      <c r="B668" s="8" t="s">
        <v>59</v>
      </c>
      <c r="C668" s="7">
        <v>1850</v>
      </c>
      <c r="D668" s="8" t="s">
        <v>28</v>
      </c>
      <c r="E668" s="7" t="s">
        <v>43</v>
      </c>
      <c r="F668" s="8" t="s">
        <v>35</v>
      </c>
      <c r="G668" s="7" t="s">
        <v>36</v>
      </c>
      <c r="H668" s="8" t="s">
        <v>28</v>
      </c>
      <c r="I668" s="7" t="s">
        <v>28</v>
      </c>
      <c r="J668" s="8" t="s">
        <v>28</v>
      </c>
      <c r="K668" s="7" t="s">
        <v>37</v>
      </c>
      <c r="L668" s="8" t="s">
        <v>44</v>
      </c>
      <c r="M668" s="7" t="s">
        <v>28</v>
      </c>
      <c r="N668" s="8">
        <v>4.6884658760329156E-2</v>
      </c>
      <c r="O668" s="7">
        <v>0.55351199859870048</v>
      </c>
      <c r="P668" s="8">
        <f t="shared" si="113"/>
        <v>0.18450399953290017</v>
      </c>
      <c r="Q668" s="7">
        <v>2.5</v>
      </c>
      <c r="R668" s="8">
        <f t="shared" si="114"/>
        <v>0.92619840018683997</v>
      </c>
      <c r="S668" s="7" t="s">
        <v>29</v>
      </c>
      <c r="T668" s="8" t="str">
        <f t="shared" si="115"/>
        <v>No</v>
      </c>
      <c r="U668" s="7">
        <f t="shared" si="116"/>
        <v>3935.2744460841809</v>
      </c>
      <c r="V668" s="8">
        <f t="shared" si="117"/>
        <v>5</v>
      </c>
      <c r="W668" s="7">
        <f t="shared" si="118"/>
        <v>25</v>
      </c>
    </row>
    <row r="669" spans="2:23" x14ac:dyDescent="0.2">
      <c r="B669" s="8" t="s">
        <v>59</v>
      </c>
      <c r="C669" s="7">
        <v>1880</v>
      </c>
      <c r="D669" s="8" t="s">
        <v>28</v>
      </c>
      <c r="E669" s="7" t="s">
        <v>39</v>
      </c>
      <c r="F669" s="8" t="s">
        <v>35</v>
      </c>
      <c r="G669" s="7" t="s">
        <v>36</v>
      </c>
      <c r="H669" s="8" t="s">
        <v>28</v>
      </c>
      <c r="I669" s="7" t="s">
        <v>28</v>
      </c>
      <c r="J669" s="8" t="s">
        <v>28</v>
      </c>
      <c r="K669" s="7" t="s">
        <v>37</v>
      </c>
      <c r="L669" s="8" t="s">
        <v>44</v>
      </c>
      <c r="M669" s="7" t="s">
        <v>28</v>
      </c>
      <c r="N669" s="8">
        <v>1.9456725504492307E-2</v>
      </c>
      <c r="O669" s="7">
        <v>0</v>
      </c>
      <c r="P669" s="8">
        <f t="shared" si="113"/>
        <v>0</v>
      </c>
      <c r="Q669" s="7">
        <v>2.5</v>
      </c>
      <c r="R669" s="8">
        <f t="shared" si="114"/>
        <v>1</v>
      </c>
      <c r="S669" s="7" t="s">
        <v>29</v>
      </c>
      <c r="T669" s="8" t="str">
        <f t="shared" si="115"/>
        <v>No</v>
      </c>
      <c r="U669" s="7">
        <f t="shared" si="116"/>
        <v>0</v>
      </c>
      <c r="V669" s="8">
        <f t="shared" si="117"/>
        <v>1</v>
      </c>
      <c r="W669" s="7">
        <f t="shared" si="118"/>
        <v>549</v>
      </c>
    </row>
    <row r="670" spans="2:23" x14ac:dyDescent="0.2">
      <c r="B670" s="8" t="s">
        <v>59</v>
      </c>
      <c r="C670" s="7">
        <v>1900</v>
      </c>
      <c r="D670" s="8" t="s">
        <v>28</v>
      </c>
      <c r="E670" s="7" t="s">
        <v>39</v>
      </c>
      <c r="F670" s="8" t="s">
        <v>35</v>
      </c>
      <c r="G670" s="7" t="s">
        <v>36</v>
      </c>
      <c r="H670" s="8" t="s">
        <v>28</v>
      </c>
      <c r="I670" s="7" t="s">
        <v>28</v>
      </c>
      <c r="J670" s="8" t="s">
        <v>28</v>
      </c>
      <c r="K670" s="7" t="s">
        <v>37</v>
      </c>
      <c r="L670" s="8" t="s">
        <v>44</v>
      </c>
      <c r="M670" s="7" t="s">
        <v>28</v>
      </c>
      <c r="N670" s="8">
        <v>1.5717199646659926E-3</v>
      </c>
      <c r="O670" s="7">
        <v>0</v>
      </c>
      <c r="P670" s="8">
        <f t="shared" si="113"/>
        <v>0</v>
      </c>
      <c r="Q670" s="7">
        <v>2.5</v>
      </c>
      <c r="R670" s="8">
        <f t="shared" si="114"/>
        <v>1</v>
      </c>
      <c r="S670" s="7" t="s">
        <v>29</v>
      </c>
      <c r="T670" s="8" t="str">
        <f t="shared" si="115"/>
        <v>No</v>
      </c>
      <c r="U670" s="7">
        <f t="shared" si="116"/>
        <v>0</v>
      </c>
      <c r="V670" s="8">
        <f t="shared" si="117"/>
        <v>1</v>
      </c>
      <c r="W670" s="7">
        <f t="shared" si="118"/>
        <v>549</v>
      </c>
    </row>
    <row r="671" spans="2:23" x14ac:dyDescent="0.2">
      <c r="B671" s="8" t="s">
        <v>59</v>
      </c>
      <c r="C671" s="7">
        <v>1910</v>
      </c>
      <c r="D671" s="8" t="s">
        <v>28</v>
      </c>
      <c r="E671" s="7" t="s">
        <v>39</v>
      </c>
      <c r="F671" s="8" t="s">
        <v>40</v>
      </c>
      <c r="G671" s="7" t="s">
        <v>36</v>
      </c>
      <c r="H671" s="8" t="s">
        <v>28</v>
      </c>
      <c r="I671" s="7" t="s">
        <v>28</v>
      </c>
      <c r="J671" s="8" t="s">
        <v>28</v>
      </c>
      <c r="K671" s="7" t="s">
        <v>37</v>
      </c>
      <c r="L671" s="8" t="s">
        <v>44</v>
      </c>
      <c r="M671" s="7" t="s">
        <v>28</v>
      </c>
      <c r="N671" s="8">
        <v>2.7085581104419901E-2</v>
      </c>
      <c r="O671" s="7">
        <v>0</v>
      </c>
      <c r="P671" s="8">
        <f t="shared" si="113"/>
        <v>0</v>
      </c>
      <c r="Q671" s="7">
        <v>2.5</v>
      </c>
      <c r="R671" s="8">
        <f t="shared" si="114"/>
        <v>1</v>
      </c>
      <c r="S671" s="7" t="s">
        <v>29</v>
      </c>
      <c r="T671" s="8" t="str">
        <f t="shared" si="115"/>
        <v>No</v>
      </c>
      <c r="U671" s="7">
        <f t="shared" si="116"/>
        <v>0</v>
      </c>
      <c r="V671" s="8">
        <f t="shared" si="117"/>
        <v>1</v>
      </c>
      <c r="W671" s="7">
        <f t="shared" si="118"/>
        <v>549</v>
      </c>
    </row>
    <row r="672" spans="2:23" x14ac:dyDescent="0.2">
      <c r="B672" s="8" t="s">
        <v>59</v>
      </c>
      <c r="C672" s="7">
        <v>1910</v>
      </c>
      <c r="D672" s="8" t="s">
        <v>28</v>
      </c>
      <c r="E672" s="7" t="s">
        <v>39</v>
      </c>
      <c r="F672" s="8" t="s">
        <v>35</v>
      </c>
      <c r="G672" s="7" t="s">
        <v>36</v>
      </c>
      <c r="H672" s="8" t="s">
        <v>28</v>
      </c>
      <c r="I672" s="7" t="s">
        <v>28</v>
      </c>
      <c r="J672" s="8" t="s">
        <v>28</v>
      </c>
      <c r="K672" s="7" t="s">
        <v>37</v>
      </c>
      <c r="L672" s="8" t="s">
        <v>44</v>
      </c>
      <c r="M672" s="7" t="s">
        <v>28</v>
      </c>
      <c r="N672" s="8">
        <v>0.35245760399380566</v>
      </c>
      <c r="O672" s="7">
        <v>0</v>
      </c>
      <c r="P672" s="8">
        <f t="shared" si="113"/>
        <v>0</v>
      </c>
      <c r="Q672" s="7">
        <v>2.5</v>
      </c>
      <c r="R672" s="8">
        <f t="shared" si="114"/>
        <v>1</v>
      </c>
      <c r="S672" s="7" t="s">
        <v>29</v>
      </c>
      <c r="T672" s="8" t="str">
        <f t="shared" si="115"/>
        <v>No</v>
      </c>
      <c r="U672" s="7">
        <f t="shared" si="116"/>
        <v>0</v>
      </c>
      <c r="V672" s="8">
        <f t="shared" si="117"/>
        <v>1</v>
      </c>
      <c r="W672" s="7">
        <f t="shared" si="118"/>
        <v>549</v>
      </c>
    </row>
    <row r="673" spans="2:23" x14ac:dyDescent="0.2">
      <c r="B673" s="8" t="s">
        <v>59</v>
      </c>
      <c r="C673" s="7">
        <v>1910</v>
      </c>
      <c r="D673" s="8" t="s">
        <v>28</v>
      </c>
      <c r="E673" s="7" t="s">
        <v>34</v>
      </c>
      <c r="F673" s="8" t="s">
        <v>35</v>
      </c>
      <c r="G673" s="7" t="s">
        <v>36</v>
      </c>
      <c r="H673" s="8" t="s">
        <v>28</v>
      </c>
      <c r="I673" s="7" t="s">
        <v>28</v>
      </c>
      <c r="J673" s="8" t="s">
        <v>28</v>
      </c>
      <c r="K673" s="7" t="s">
        <v>37</v>
      </c>
      <c r="L673" s="8" t="s">
        <v>44</v>
      </c>
      <c r="M673" s="7" t="s">
        <v>28</v>
      </c>
      <c r="N673" s="8">
        <v>0.58806588768385593</v>
      </c>
      <c r="O673" s="7">
        <v>0</v>
      </c>
      <c r="P673" s="8">
        <f t="shared" si="113"/>
        <v>0</v>
      </c>
      <c r="Q673" s="7">
        <v>2.5</v>
      </c>
      <c r="R673" s="8">
        <f t="shared" si="114"/>
        <v>1</v>
      </c>
      <c r="S673" s="7" t="s">
        <v>29</v>
      </c>
      <c r="T673" s="8" t="str">
        <f t="shared" si="115"/>
        <v>No</v>
      </c>
      <c r="U673" s="7">
        <f t="shared" si="116"/>
        <v>0</v>
      </c>
      <c r="V673" s="8">
        <f t="shared" si="117"/>
        <v>1</v>
      </c>
      <c r="W673" s="7">
        <f t="shared" si="118"/>
        <v>549</v>
      </c>
    </row>
    <row r="674" spans="2:23" x14ac:dyDescent="0.2">
      <c r="B674" s="8" t="s">
        <v>59</v>
      </c>
      <c r="C674" s="7">
        <v>1910</v>
      </c>
      <c r="D674" s="8" t="s">
        <v>28</v>
      </c>
      <c r="E674" s="7" t="s">
        <v>43</v>
      </c>
      <c r="F674" s="8" t="s">
        <v>35</v>
      </c>
      <c r="G674" s="7" t="s">
        <v>36</v>
      </c>
      <c r="H674" s="8" t="s">
        <v>28</v>
      </c>
      <c r="I674" s="7" t="s">
        <v>28</v>
      </c>
      <c r="J674" s="8" t="s">
        <v>28</v>
      </c>
      <c r="K674" s="7" t="s">
        <v>37</v>
      </c>
      <c r="L674" s="8" t="s">
        <v>44</v>
      </c>
      <c r="M674" s="7" t="s">
        <v>28</v>
      </c>
      <c r="N674" s="8">
        <v>5.7498402758419873E-2</v>
      </c>
      <c r="O674" s="7">
        <v>0</v>
      </c>
      <c r="P674" s="8">
        <f t="shared" si="113"/>
        <v>0</v>
      </c>
      <c r="Q674" s="7">
        <v>2.5</v>
      </c>
      <c r="R674" s="8">
        <f t="shared" si="114"/>
        <v>1</v>
      </c>
      <c r="S674" s="7" t="s">
        <v>29</v>
      </c>
      <c r="T674" s="8" t="str">
        <f t="shared" si="115"/>
        <v>No</v>
      </c>
      <c r="U674" s="7">
        <f t="shared" si="116"/>
        <v>0</v>
      </c>
      <c r="V674" s="8">
        <f t="shared" si="117"/>
        <v>1</v>
      </c>
      <c r="W674" s="7">
        <f t="shared" si="118"/>
        <v>549</v>
      </c>
    </row>
    <row r="675" spans="2:23" x14ac:dyDescent="0.2">
      <c r="B675" s="8" t="s">
        <v>59</v>
      </c>
      <c r="C675" s="7">
        <v>1920</v>
      </c>
      <c r="D675" s="8" t="s">
        <v>28</v>
      </c>
      <c r="E675" s="7" t="s">
        <v>39</v>
      </c>
      <c r="F675" s="8" t="s">
        <v>40</v>
      </c>
      <c r="G675" s="7" t="s">
        <v>36</v>
      </c>
      <c r="H675" s="8" t="s">
        <v>28</v>
      </c>
      <c r="I675" s="7" t="s">
        <v>28</v>
      </c>
      <c r="J675" s="8" t="s">
        <v>28</v>
      </c>
      <c r="K675" s="7" t="s">
        <v>37</v>
      </c>
      <c r="L675" s="8" t="s">
        <v>44</v>
      </c>
      <c r="M675" s="7" t="s">
        <v>28</v>
      </c>
      <c r="N675" s="8">
        <v>0.11431751301645109</v>
      </c>
      <c r="O675" s="7">
        <v>0</v>
      </c>
      <c r="P675" s="8">
        <f t="shared" si="113"/>
        <v>0</v>
      </c>
      <c r="Q675" s="7">
        <v>2.5</v>
      </c>
      <c r="R675" s="8">
        <f t="shared" si="114"/>
        <v>1</v>
      </c>
      <c r="S675" s="7" t="s">
        <v>29</v>
      </c>
      <c r="T675" s="8" t="str">
        <f t="shared" si="115"/>
        <v>No</v>
      </c>
      <c r="U675" s="7">
        <f t="shared" si="116"/>
        <v>0</v>
      </c>
      <c r="V675" s="8">
        <f t="shared" si="117"/>
        <v>1</v>
      </c>
      <c r="W675" s="7">
        <f t="shared" si="118"/>
        <v>549</v>
      </c>
    </row>
    <row r="676" spans="2:23" x14ac:dyDescent="0.2">
      <c r="B676" s="8" t="s">
        <v>59</v>
      </c>
      <c r="C676" s="7">
        <v>1920</v>
      </c>
      <c r="D676" s="8" t="s">
        <v>28</v>
      </c>
      <c r="E676" s="7" t="s">
        <v>39</v>
      </c>
      <c r="F676" s="8" t="s">
        <v>35</v>
      </c>
      <c r="G676" s="7" t="s">
        <v>36</v>
      </c>
      <c r="H676" s="8" t="s">
        <v>28</v>
      </c>
      <c r="I676" s="7" t="s">
        <v>28</v>
      </c>
      <c r="J676" s="8" t="s">
        <v>28</v>
      </c>
      <c r="K676" s="7" t="s">
        <v>37</v>
      </c>
      <c r="L676" s="8" t="s">
        <v>44</v>
      </c>
      <c r="M676" s="7" t="s">
        <v>28</v>
      </c>
      <c r="N676" s="8">
        <v>1.2734246872441147E-2</v>
      </c>
      <c r="O676" s="7">
        <v>0.55351199859870048</v>
      </c>
      <c r="P676" s="8">
        <f t="shared" si="113"/>
        <v>0.18450399953290017</v>
      </c>
      <c r="Q676" s="7">
        <v>2.5</v>
      </c>
      <c r="R676" s="8">
        <f t="shared" si="114"/>
        <v>0.92619840018683997</v>
      </c>
      <c r="S676" s="7" t="s">
        <v>29</v>
      </c>
      <c r="T676" s="8" t="str">
        <f t="shared" si="115"/>
        <v>No</v>
      </c>
      <c r="U676" s="7">
        <f t="shared" si="116"/>
        <v>14488.803411860577</v>
      </c>
      <c r="V676" s="8">
        <f t="shared" si="117"/>
        <v>5</v>
      </c>
      <c r="W676" s="7">
        <f t="shared" si="118"/>
        <v>5</v>
      </c>
    </row>
    <row r="677" spans="2:23" x14ac:dyDescent="0.2">
      <c r="B677" s="8" t="s">
        <v>59</v>
      </c>
      <c r="C677" s="7">
        <v>1920</v>
      </c>
      <c r="D677" s="8" t="s">
        <v>28</v>
      </c>
      <c r="E677" s="7" t="s">
        <v>34</v>
      </c>
      <c r="F677" s="8" t="s">
        <v>40</v>
      </c>
      <c r="G677" s="7" t="s">
        <v>36</v>
      </c>
      <c r="H677" s="8" t="s">
        <v>28</v>
      </c>
      <c r="I677" s="7" t="s">
        <v>28</v>
      </c>
      <c r="J677" s="8" t="s">
        <v>28</v>
      </c>
      <c r="K677" s="7" t="s">
        <v>37</v>
      </c>
      <c r="L677" s="8" t="s">
        <v>44</v>
      </c>
      <c r="M677" s="7" t="s">
        <v>28</v>
      </c>
      <c r="N677" s="8">
        <v>1.0162155251557095E-2</v>
      </c>
      <c r="O677" s="7">
        <v>0</v>
      </c>
      <c r="P677" s="8">
        <f t="shared" si="113"/>
        <v>0</v>
      </c>
      <c r="Q677" s="7">
        <v>2.5</v>
      </c>
      <c r="R677" s="8">
        <f t="shared" si="114"/>
        <v>1</v>
      </c>
      <c r="S677" s="7" t="s">
        <v>29</v>
      </c>
      <c r="T677" s="8" t="str">
        <f t="shared" si="115"/>
        <v>No</v>
      </c>
      <c r="U677" s="7">
        <f t="shared" si="116"/>
        <v>0</v>
      </c>
      <c r="V677" s="8">
        <f t="shared" si="117"/>
        <v>1</v>
      </c>
      <c r="W677" s="7">
        <f t="shared" si="118"/>
        <v>549</v>
      </c>
    </row>
    <row r="678" spans="2:23" x14ac:dyDescent="0.2">
      <c r="B678" s="8" t="s">
        <v>59</v>
      </c>
      <c r="C678" s="7">
        <v>1920</v>
      </c>
      <c r="D678" s="8" t="s">
        <v>28</v>
      </c>
      <c r="E678" s="7" t="s">
        <v>43</v>
      </c>
      <c r="F678" s="8" t="s">
        <v>35</v>
      </c>
      <c r="G678" s="7" t="s">
        <v>36</v>
      </c>
      <c r="H678" s="8" t="s">
        <v>28</v>
      </c>
      <c r="I678" s="7" t="s">
        <v>28</v>
      </c>
      <c r="J678" s="8" t="s">
        <v>28</v>
      </c>
      <c r="K678" s="7" t="s">
        <v>37</v>
      </c>
      <c r="L678" s="8" t="s">
        <v>44</v>
      </c>
      <c r="M678" s="7" t="s">
        <v>28</v>
      </c>
      <c r="N678" s="8">
        <v>3.069111709249896E-2</v>
      </c>
      <c r="O678" s="7">
        <v>0</v>
      </c>
      <c r="P678" s="8">
        <f t="shared" si="113"/>
        <v>0</v>
      </c>
      <c r="Q678" s="7">
        <v>2.5</v>
      </c>
      <c r="R678" s="8">
        <f t="shared" si="114"/>
        <v>1</v>
      </c>
      <c r="S678" s="7" t="s">
        <v>29</v>
      </c>
      <c r="T678" s="8" t="str">
        <f t="shared" si="115"/>
        <v>No</v>
      </c>
      <c r="U678" s="7">
        <f t="shared" si="116"/>
        <v>0</v>
      </c>
      <c r="V678" s="8">
        <f t="shared" si="117"/>
        <v>1</v>
      </c>
      <c r="W678" s="7">
        <f t="shared" si="118"/>
        <v>549</v>
      </c>
    </row>
    <row r="679" spans="2:23" x14ac:dyDescent="0.2">
      <c r="B679" s="8" t="s">
        <v>59</v>
      </c>
      <c r="C679" s="7">
        <v>1930</v>
      </c>
      <c r="D679" s="8" t="s">
        <v>28</v>
      </c>
      <c r="E679" s="7" t="s">
        <v>39</v>
      </c>
      <c r="F679" s="8" t="s">
        <v>40</v>
      </c>
      <c r="G679" s="7" t="s">
        <v>36</v>
      </c>
      <c r="H679" s="8" t="s">
        <v>28</v>
      </c>
      <c r="I679" s="7" t="s">
        <v>28</v>
      </c>
      <c r="J679" s="8" t="s">
        <v>28</v>
      </c>
      <c r="K679" s="7" t="s">
        <v>37</v>
      </c>
      <c r="L679" s="8" t="s">
        <v>44</v>
      </c>
      <c r="M679" s="7" t="s">
        <v>28</v>
      </c>
      <c r="N679" s="8">
        <v>6.9190664678818528E-2</v>
      </c>
      <c r="O679" s="7">
        <v>0</v>
      </c>
      <c r="P679" s="8">
        <f t="shared" si="113"/>
        <v>0</v>
      </c>
      <c r="Q679" s="7">
        <v>2.5</v>
      </c>
      <c r="R679" s="8">
        <f t="shared" si="114"/>
        <v>1</v>
      </c>
      <c r="S679" s="7" t="s">
        <v>29</v>
      </c>
      <c r="T679" s="8" t="str">
        <f t="shared" si="115"/>
        <v>No</v>
      </c>
      <c r="U679" s="7">
        <f t="shared" si="116"/>
        <v>0</v>
      </c>
      <c r="V679" s="8">
        <f t="shared" si="117"/>
        <v>1</v>
      </c>
      <c r="W679" s="7">
        <f t="shared" si="118"/>
        <v>549</v>
      </c>
    </row>
    <row r="680" spans="2:23" x14ac:dyDescent="0.2">
      <c r="B680" s="8" t="s">
        <v>59</v>
      </c>
      <c r="C680" s="7">
        <v>1930</v>
      </c>
      <c r="D680" s="8" t="s">
        <v>28</v>
      </c>
      <c r="E680" s="7" t="s">
        <v>39</v>
      </c>
      <c r="F680" s="8" t="s">
        <v>35</v>
      </c>
      <c r="G680" s="7" t="s">
        <v>36</v>
      </c>
      <c r="H680" s="8" t="s">
        <v>28</v>
      </c>
      <c r="I680" s="7" t="s">
        <v>28</v>
      </c>
      <c r="J680" s="8" t="s">
        <v>28</v>
      </c>
      <c r="K680" s="7" t="s">
        <v>37</v>
      </c>
      <c r="L680" s="8" t="s">
        <v>44</v>
      </c>
      <c r="M680" s="7" t="s">
        <v>28</v>
      </c>
      <c r="N680" s="8">
        <v>2.131253635879975E-2</v>
      </c>
      <c r="O680" s="7">
        <v>0</v>
      </c>
      <c r="P680" s="8">
        <f t="shared" si="113"/>
        <v>0</v>
      </c>
      <c r="Q680" s="7">
        <v>2.5</v>
      </c>
      <c r="R680" s="8">
        <f t="shared" si="114"/>
        <v>1</v>
      </c>
      <c r="S680" s="7" t="s">
        <v>29</v>
      </c>
      <c r="T680" s="8" t="str">
        <f t="shared" si="115"/>
        <v>No</v>
      </c>
      <c r="U680" s="7">
        <f t="shared" si="116"/>
        <v>0</v>
      </c>
      <c r="V680" s="8">
        <f t="shared" si="117"/>
        <v>1</v>
      </c>
      <c r="W680" s="7">
        <f t="shared" si="118"/>
        <v>549</v>
      </c>
    </row>
    <row r="681" spans="2:23" x14ac:dyDescent="0.2">
      <c r="B681" s="8" t="s">
        <v>59</v>
      </c>
      <c r="C681" s="7">
        <v>1930</v>
      </c>
      <c r="D681" s="8" t="s">
        <v>28</v>
      </c>
      <c r="E681" s="7" t="s">
        <v>34</v>
      </c>
      <c r="F681" s="8" t="s">
        <v>40</v>
      </c>
      <c r="G681" s="7" t="s">
        <v>36</v>
      </c>
      <c r="H681" s="8" t="s">
        <v>28</v>
      </c>
      <c r="I681" s="7" t="s">
        <v>28</v>
      </c>
      <c r="J681" s="8" t="s">
        <v>28</v>
      </c>
      <c r="K681" s="7" t="s">
        <v>37</v>
      </c>
      <c r="L681" s="8" t="s">
        <v>44</v>
      </c>
      <c r="M681" s="7" t="s">
        <v>28</v>
      </c>
      <c r="N681" s="8">
        <v>1.4525816187810811E-2</v>
      </c>
      <c r="O681" s="7">
        <v>0</v>
      </c>
      <c r="P681" s="8">
        <f t="shared" si="113"/>
        <v>0</v>
      </c>
      <c r="Q681" s="7">
        <v>2.5</v>
      </c>
      <c r="R681" s="8">
        <f t="shared" si="114"/>
        <v>1</v>
      </c>
      <c r="S681" s="7" t="s">
        <v>29</v>
      </c>
      <c r="T681" s="8" t="str">
        <f t="shared" si="115"/>
        <v>No</v>
      </c>
      <c r="U681" s="7">
        <f t="shared" si="116"/>
        <v>0</v>
      </c>
      <c r="V681" s="8">
        <f t="shared" si="117"/>
        <v>1</v>
      </c>
      <c r="W681" s="7">
        <f t="shared" si="118"/>
        <v>549</v>
      </c>
    </row>
    <row r="682" spans="2:23" x14ac:dyDescent="0.2">
      <c r="B682" s="8" t="s">
        <v>59</v>
      </c>
      <c r="C682" s="7">
        <v>1940</v>
      </c>
      <c r="D682" s="8" t="s">
        <v>28</v>
      </c>
      <c r="E682" s="7" t="s">
        <v>39</v>
      </c>
      <c r="F682" s="8" t="s">
        <v>40</v>
      </c>
      <c r="G682" s="7" t="s">
        <v>36</v>
      </c>
      <c r="H682" s="8" t="s">
        <v>28</v>
      </c>
      <c r="I682" s="7" t="s">
        <v>28</v>
      </c>
      <c r="J682" s="8" t="s">
        <v>28</v>
      </c>
      <c r="K682" s="7" t="s">
        <v>37</v>
      </c>
      <c r="L682" s="8" t="s">
        <v>44</v>
      </c>
      <c r="M682" s="7" t="s">
        <v>28</v>
      </c>
      <c r="N682" s="8">
        <v>6.1300676533190122E-2</v>
      </c>
      <c r="O682" s="7">
        <v>0</v>
      </c>
      <c r="P682" s="8">
        <f t="shared" si="113"/>
        <v>0</v>
      </c>
      <c r="Q682" s="7">
        <v>2.5</v>
      </c>
      <c r="R682" s="8">
        <f t="shared" si="114"/>
        <v>1</v>
      </c>
      <c r="S682" s="7" t="s">
        <v>29</v>
      </c>
      <c r="T682" s="8" t="str">
        <f t="shared" si="115"/>
        <v>No</v>
      </c>
      <c r="U682" s="7">
        <f t="shared" si="116"/>
        <v>0</v>
      </c>
      <c r="V682" s="8">
        <f t="shared" si="117"/>
        <v>1</v>
      </c>
      <c r="W682" s="7">
        <f t="shared" si="118"/>
        <v>549</v>
      </c>
    </row>
    <row r="683" spans="2:23" x14ac:dyDescent="0.2">
      <c r="B683" s="8" t="s">
        <v>59</v>
      </c>
      <c r="C683" s="7">
        <v>1940</v>
      </c>
      <c r="D683" s="8" t="s">
        <v>28</v>
      </c>
      <c r="E683" s="7" t="s">
        <v>39</v>
      </c>
      <c r="F683" s="8" t="s">
        <v>35</v>
      </c>
      <c r="G683" s="7" t="s">
        <v>36</v>
      </c>
      <c r="H683" s="8" t="s">
        <v>28</v>
      </c>
      <c r="I683" s="7" t="s">
        <v>28</v>
      </c>
      <c r="J683" s="8" t="s">
        <v>28</v>
      </c>
      <c r="K683" s="7" t="s">
        <v>37</v>
      </c>
      <c r="L683" s="8" t="s">
        <v>44</v>
      </c>
      <c r="M683" s="7" t="s">
        <v>28</v>
      </c>
      <c r="N683" s="8">
        <v>0.24088046112769623</v>
      </c>
      <c r="O683" s="7">
        <v>0</v>
      </c>
      <c r="P683" s="8">
        <f t="shared" si="113"/>
        <v>0</v>
      </c>
      <c r="Q683" s="7">
        <v>2.5</v>
      </c>
      <c r="R683" s="8">
        <f t="shared" si="114"/>
        <v>1</v>
      </c>
      <c r="S683" s="7" t="s">
        <v>29</v>
      </c>
      <c r="T683" s="8" t="str">
        <f t="shared" si="115"/>
        <v>No</v>
      </c>
      <c r="U683" s="7">
        <f t="shared" si="116"/>
        <v>0</v>
      </c>
      <c r="V683" s="8">
        <f t="shared" si="117"/>
        <v>1</v>
      </c>
      <c r="W683" s="7">
        <f t="shared" si="118"/>
        <v>549</v>
      </c>
    </row>
    <row r="684" spans="2:23" x14ac:dyDescent="0.2">
      <c r="B684" s="8" t="s">
        <v>59</v>
      </c>
      <c r="C684" s="7">
        <v>1940</v>
      </c>
      <c r="D684" s="8" t="s">
        <v>28</v>
      </c>
      <c r="E684" s="7" t="s">
        <v>34</v>
      </c>
      <c r="F684" s="8" t="s">
        <v>40</v>
      </c>
      <c r="G684" s="7" t="s">
        <v>36</v>
      </c>
      <c r="H684" s="8" t="s">
        <v>28</v>
      </c>
      <c r="I684" s="7" t="s">
        <v>28</v>
      </c>
      <c r="J684" s="8" t="s">
        <v>28</v>
      </c>
      <c r="K684" s="7" t="s">
        <v>37</v>
      </c>
      <c r="L684" s="8" t="s">
        <v>44</v>
      </c>
      <c r="M684" s="7" t="s">
        <v>28</v>
      </c>
      <c r="N684" s="8">
        <v>4.7064756438741188E-2</v>
      </c>
      <c r="O684" s="7">
        <v>0</v>
      </c>
      <c r="P684" s="8">
        <f t="shared" si="113"/>
        <v>0</v>
      </c>
      <c r="Q684" s="7">
        <v>2.5</v>
      </c>
      <c r="R684" s="8">
        <f t="shared" si="114"/>
        <v>1</v>
      </c>
      <c r="S684" s="7" t="s">
        <v>29</v>
      </c>
      <c r="T684" s="8" t="str">
        <f t="shared" si="115"/>
        <v>No</v>
      </c>
      <c r="U684" s="7">
        <f t="shared" si="116"/>
        <v>0</v>
      </c>
      <c r="V684" s="8">
        <f t="shared" si="117"/>
        <v>1</v>
      </c>
      <c r="W684" s="7">
        <f t="shared" si="118"/>
        <v>549</v>
      </c>
    </row>
    <row r="685" spans="2:23" x14ac:dyDescent="0.2">
      <c r="B685" s="8" t="s">
        <v>59</v>
      </c>
      <c r="C685" s="7">
        <v>1940</v>
      </c>
      <c r="D685" s="8" t="s">
        <v>28</v>
      </c>
      <c r="E685" s="7" t="s">
        <v>34</v>
      </c>
      <c r="F685" s="8" t="s">
        <v>35</v>
      </c>
      <c r="G685" s="7" t="s">
        <v>36</v>
      </c>
      <c r="H685" s="8" t="s">
        <v>28</v>
      </c>
      <c r="I685" s="7" t="s">
        <v>28</v>
      </c>
      <c r="J685" s="8" t="s">
        <v>28</v>
      </c>
      <c r="K685" s="7" t="s">
        <v>37</v>
      </c>
      <c r="L685" s="8" t="s">
        <v>44</v>
      </c>
      <c r="M685" s="7" t="s">
        <v>28</v>
      </c>
      <c r="N685" s="8">
        <v>0.12454580055406475</v>
      </c>
      <c r="O685" s="7">
        <v>0</v>
      </c>
      <c r="P685" s="8">
        <f t="shared" si="113"/>
        <v>0</v>
      </c>
      <c r="Q685" s="7">
        <v>2.5</v>
      </c>
      <c r="R685" s="8">
        <f t="shared" si="114"/>
        <v>1</v>
      </c>
      <c r="S685" s="7" t="s">
        <v>29</v>
      </c>
      <c r="T685" s="8" t="str">
        <f t="shared" si="115"/>
        <v>No</v>
      </c>
      <c r="U685" s="7">
        <f t="shared" si="116"/>
        <v>0</v>
      </c>
      <c r="V685" s="8">
        <f t="shared" si="117"/>
        <v>1</v>
      </c>
      <c r="W685" s="7">
        <f t="shared" si="118"/>
        <v>549</v>
      </c>
    </row>
    <row r="686" spans="2:23" x14ac:dyDescent="0.2">
      <c r="B686" s="8" t="s">
        <v>59</v>
      </c>
      <c r="C686" s="7">
        <v>1940</v>
      </c>
      <c r="D686" s="8" t="s">
        <v>28</v>
      </c>
      <c r="E686" s="7" t="s">
        <v>46</v>
      </c>
      <c r="F686" s="8" t="s">
        <v>35</v>
      </c>
      <c r="G686" s="7" t="s">
        <v>36</v>
      </c>
      <c r="H686" s="8" t="s">
        <v>28</v>
      </c>
      <c r="I686" s="7" t="s">
        <v>28</v>
      </c>
      <c r="J686" s="8" t="s">
        <v>28</v>
      </c>
      <c r="K686" s="7" t="s">
        <v>37</v>
      </c>
      <c r="L686" s="8" t="s">
        <v>44</v>
      </c>
      <c r="M686" s="7" t="s">
        <v>28</v>
      </c>
      <c r="N686" s="8">
        <v>3.6601387357772991E-2</v>
      </c>
      <c r="O686" s="7">
        <v>0</v>
      </c>
      <c r="P686" s="8">
        <f t="shared" si="113"/>
        <v>0</v>
      </c>
      <c r="Q686" s="7">
        <v>2.5</v>
      </c>
      <c r="R686" s="8">
        <f t="shared" si="114"/>
        <v>1</v>
      </c>
      <c r="S686" s="7" t="s">
        <v>29</v>
      </c>
      <c r="T686" s="8" t="str">
        <f t="shared" si="115"/>
        <v>No</v>
      </c>
      <c r="U686" s="7">
        <f t="shared" si="116"/>
        <v>0</v>
      </c>
      <c r="V686" s="8">
        <f t="shared" si="117"/>
        <v>1</v>
      </c>
      <c r="W686" s="7">
        <f t="shared" si="118"/>
        <v>549</v>
      </c>
    </row>
    <row r="687" spans="2:23" x14ac:dyDescent="0.2">
      <c r="B687" s="8" t="s">
        <v>59</v>
      </c>
      <c r="C687" s="7">
        <v>1940</v>
      </c>
      <c r="D687" s="8" t="s">
        <v>28</v>
      </c>
      <c r="E687" s="7" t="s">
        <v>43</v>
      </c>
      <c r="F687" s="8" t="s">
        <v>35</v>
      </c>
      <c r="G687" s="7" t="s">
        <v>36</v>
      </c>
      <c r="H687" s="8" t="s">
        <v>28</v>
      </c>
      <c r="I687" s="7" t="s">
        <v>28</v>
      </c>
      <c r="J687" s="8" t="s">
        <v>28</v>
      </c>
      <c r="K687" s="7" t="s">
        <v>37</v>
      </c>
      <c r="L687" s="8" t="s">
        <v>44</v>
      </c>
      <c r="M687" s="7" t="s">
        <v>28</v>
      </c>
      <c r="N687" s="8">
        <v>8.7411193436913205E-3</v>
      </c>
      <c r="O687" s="7">
        <v>0</v>
      </c>
      <c r="P687" s="8">
        <f t="shared" si="113"/>
        <v>0</v>
      </c>
      <c r="Q687" s="7">
        <v>2.5</v>
      </c>
      <c r="R687" s="8">
        <f t="shared" si="114"/>
        <v>1</v>
      </c>
      <c r="S687" s="7" t="s">
        <v>29</v>
      </c>
      <c r="T687" s="8" t="str">
        <f t="shared" si="115"/>
        <v>No</v>
      </c>
      <c r="U687" s="7">
        <f t="shared" si="116"/>
        <v>0</v>
      </c>
      <c r="V687" s="8">
        <f t="shared" si="117"/>
        <v>1</v>
      </c>
      <c r="W687" s="7">
        <f t="shared" si="118"/>
        <v>549</v>
      </c>
    </row>
    <row r="688" spans="2:23" x14ac:dyDescent="0.2">
      <c r="B688" s="8" t="s">
        <v>59</v>
      </c>
      <c r="C688" s="7">
        <v>1960</v>
      </c>
      <c r="D688" s="8" t="s">
        <v>28</v>
      </c>
      <c r="E688" s="7" t="s">
        <v>39</v>
      </c>
      <c r="F688" s="8" t="s">
        <v>40</v>
      </c>
      <c r="G688" s="7" t="s">
        <v>36</v>
      </c>
      <c r="H688" s="8" t="s">
        <v>28</v>
      </c>
      <c r="I688" s="7" t="s">
        <v>28</v>
      </c>
      <c r="J688" s="8" t="s">
        <v>28</v>
      </c>
      <c r="K688" s="7" t="s">
        <v>37</v>
      </c>
      <c r="L688" s="8" t="s">
        <v>44</v>
      </c>
      <c r="M688" s="7" t="s">
        <v>28</v>
      </c>
      <c r="N688" s="8">
        <v>7.9042348561118164E-2</v>
      </c>
      <c r="O688" s="7">
        <v>0</v>
      </c>
      <c r="P688" s="8">
        <f t="shared" si="113"/>
        <v>0</v>
      </c>
      <c r="Q688" s="7">
        <v>2.5</v>
      </c>
      <c r="R688" s="8">
        <f t="shared" si="114"/>
        <v>1</v>
      </c>
      <c r="S688" s="7" t="s">
        <v>29</v>
      </c>
      <c r="T688" s="8" t="str">
        <f t="shared" si="115"/>
        <v>No</v>
      </c>
      <c r="U688" s="7">
        <f t="shared" si="116"/>
        <v>0</v>
      </c>
      <c r="V688" s="8">
        <f t="shared" si="117"/>
        <v>1</v>
      </c>
      <c r="W688" s="7">
        <f t="shared" si="118"/>
        <v>549</v>
      </c>
    </row>
    <row r="689" spans="2:23" x14ac:dyDescent="0.2">
      <c r="B689" s="8" t="s">
        <v>59</v>
      </c>
      <c r="C689" s="7">
        <v>1960</v>
      </c>
      <c r="D689" s="8" t="s">
        <v>28</v>
      </c>
      <c r="E689" s="7" t="s">
        <v>39</v>
      </c>
      <c r="F689" s="8" t="s">
        <v>35</v>
      </c>
      <c r="G689" s="7" t="s">
        <v>36</v>
      </c>
      <c r="H689" s="8" t="s">
        <v>28</v>
      </c>
      <c r="I689" s="7" t="s">
        <v>28</v>
      </c>
      <c r="J689" s="8" t="s">
        <v>28</v>
      </c>
      <c r="K689" s="7" t="s">
        <v>37</v>
      </c>
      <c r="L689" s="8" t="s">
        <v>44</v>
      </c>
      <c r="M689" s="7" t="s">
        <v>28</v>
      </c>
      <c r="N689" s="8">
        <v>0.74390966482694487</v>
      </c>
      <c r="O689" s="7">
        <v>0</v>
      </c>
      <c r="P689" s="8">
        <f t="shared" si="113"/>
        <v>0</v>
      </c>
      <c r="Q689" s="7">
        <v>2.5</v>
      </c>
      <c r="R689" s="8">
        <f t="shared" si="114"/>
        <v>1</v>
      </c>
      <c r="S689" s="7" t="s">
        <v>29</v>
      </c>
      <c r="T689" s="8" t="str">
        <f t="shared" si="115"/>
        <v>No</v>
      </c>
      <c r="U689" s="7">
        <f t="shared" si="116"/>
        <v>0</v>
      </c>
      <c r="V689" s="8">
        <f t="shared" si="117"/>
        <v>1</v>
      </c>
      <c r="W689" s="7">
        <f t="shared" si="118"/>
        <v>549</v>
      </c>
    </row>
    <row r="690" spans="2:23" x14ac:dyDescent="0.2">
      <c r="B690" s="8" t="s">
        <v>59</v>
      </c>
      <c r="C690" s="7">
        <v>1960</v>
      </c>
      <c r="D690" s="8" t="s">
        <v>28</v>
      </c>
      <c r="E690" s="7" t="s">
        <v>34</v>
      </c>
      <c r="F690" s="8" t="s">
        <v>40</v>
      </c>
      <c r="G690" s="7" t="s">
        <v>36</v>
      </c>
      <c r="H690" s="8" t="s">
        <v>28</v>
      </c>
      <c r="I690" s="7" t="s">
        <v>28</v>
      </c>
      <c r="J690" s="8" t="s">
        <v>28</v>
      </c>
      <c r="K690" s="7" t="s">
        <v>37</v>
      </c>
      <c r="L690" s="8" t="s">
        <v>44</v>
      </c>
      <c r="M690" s="7" t="s">
        <v>28</v>
      </c>
      <c r="N690" s="8">
        <v>5.9862237126888346E-2</v>
      </c>
      <c r="O690" s="7">
        <v>0</v>
      </c>
      <c r="P690" s="8">
        <f t="shared" si="113"/>
        <v>0</v>
      </c>
      <c r="Q690" s="7">
        <v>2.5</v>
      </c>
      <c r="R690" s="8">
        <f t="shared" si="114"/>
        <v>1</v>
      </c>
      <c r="S690" s="7" t="s">
        <v>29</v>
      </c>
      <c r="T690" s="8" t="str">
        <f t="shared" si="115"/>
        <v>No</v>
      </c>
      <c r="U690" s="7">
        <f t="shared" si="116"/>
        <v>0</v>
      </c>
      <c r="V690" s="8">
        <f t="shared" si="117"/>
        <v>1</v>
      </c>
      <c r="W690" s="7">
        <f t="shared" si="118"/>
        <v>549</v>
      </c>
    </row>
    <row r="691" spans="2:23" x14ac:dyDescent="0.2">
      <c r="B691" s="8" t="s">
        <v>59</v>
      </c>
      <c r="C691" s="7">
        <v>1960</v>
      </c>
      <c r="D691" s="8" t="s">
        <v>28</v>
      </c>
      <c r="E691" s="7" t="s">
        <v>34</v>
      </c>
      <c r="F691" s="8" t="s">
        <v>35</v>
      </c>
      <c r="G691" s="7" t="s">
        <v>36</v>
      </c>
      <c r="H691" s="8" t="s">
        <v>28</v>
      </c>
      <c r="I691" s="7" t="s">
        <v>28</v>
      </c>
      <c r="J691" s="8" t="s">
        <v>28</v>
      </c>
      <c r="K691" s="7" t="s">
        <v>37</v>
      </c>
      <c r="L691" s="8" t="s">
        <v>44</v>
      </c>
      <c r="M691" s="7" t="s">
        <v>28</v>
      </c>
      <c r="N691" s="8">
        <v>0.12863835387323319</v>
      </c>
      <c r="O691" s="7">
        <v>0</v>
      </c>
      <c r="P691" s="8">
        <f t="shared" si="113"/>
        <v>0</v>
      </c>
      <c r="Q691" s="7">
        <v>2.5</v>
      </c>
      <c r="R691" s="8">
        <f t="shared" si="114"/>
        <v>1</v>
      </c>
      <c r="S691" s="7" t="s">
        <v>29</v>
      </c>
      <c r="T691" s="8" t="str">
        <f t="shared" si="115"/>
        <v>No</v>
      </c>
      <c r="U691" s="7">
        <f t="shared" si="116"/>
        <v>0</v>
      </c>
      <c r="V691" s="8">
        <f t="shared" si="117"/>
        <v>1</v>
      </c>
      <c r="W691" s="7">
        <f t="shared" si="118"/>
        <v>549</v>
      </c>
    </row>
    <row r="692" spans="2:23" x14ac:dyDescent="0.2">
      <c r="B692" s="8" t="s">
        <v>59</v>
      </c>
      <c r="C692" s="7">
        <v>1960</v>
      </c>
      <c r="D692" s="8" t="s">
        <v>28</v>
      </c>
      <c r="E692" s="7" t="s">
        <v>43</v>
      </c>
      <c r="F692" s="8" t="s">
        <v>35</v>
      </c>
      <c r="G692" s="7" t="s">
        <v>36</v>
      </c>
      <c r="H692" s="8" t="s">
        <v>28</v>
      </c>
      <c r="I692" s="7" t="s">
        <v>28</v>
      </c>
      <c r="J692" s="8" t="s">
        <v>28</v>
      </c>
      <c r="K692" s="7" t="s">
        <v>37</v>
      </c>
      <c r="L692" s="8" t="s">
        <v>44</v>
      </c>
      <c r="M692" s="7" t="s">
        <v>28</v>
      </c>
      <c r="N692" s="8">
        <v>7.552060680011824E-2</v>
      </c>
      <c r="O692" s="7">
        <v>0</v>
      </c>
      <c r="P692" s="8">
        <f t="shared" si="113"/>
        <v>0</v>
      </c>
      <c r="Q692" s="7">
        <v>2.5</v>
      </c>
      <c r="R692" s="8">
        <f t="shared" si="114"/>
        <v>1</v>
      </c>
      <c r="S692" s="7" t="s">
        <v>29</v>
      </c>
      <c r="T692" s="8" t="str">
        <f t="shared" si="115"/>
        <v>No</v>
      </c>
      <c r="U692" s="7">
        <f t="shared" si="116"/>
        <v>0</v>
      </c>
      <c r="V692" s="8">
        <f t="shared" si="117"/>
        <v>1</v>
      </c>
      <c r="W692" s="7">
        <f t="shared" si="118"/>
        <v>549</v>
      </c>
    </row>
    <row r="693" spans="2:23" x14ac:dyDescent="0.2">
      <c r="B693" s="8" t="s">
        <v>59</v>
      </c>
      <c r="C693" s="7">
        <v>1970</v>
      </c>
      <c r="D693" s="8" t="s">
        <v>28</v>
      </c>
      <c r="E693" s="7" t="s">
        <v>39</v>
      </c>
      <c r="F693" s="8" t="s">
        <v>40</v>
      </c>
      <c r="G693" s="7" t="s">
        <v>36</v>
      </c>
      <c r="H693" s="8" t="s">
        <v>28</v>
      </c>
      <c r="I693" s="7" t="s">
        <v>28</v>
      </c>
      <c r="J693" s="8" t="s">
        <v>28</v>
      </c>
      <c r="K693" s="7" t="s">
        <v>37</v>
      </c>
      <c r="L693" s="8" t="s">
        <v>44</v>
      </c>
      <c r="M693" s="7" t="s">
        <v>28</v>
      </c>
      <c r="N693" s="8">
        <v>2.1056433754197759E-3</v>
      </c>
      <c r="O693" s="7">
        <v>0</v>
      </c>
      <c r="P693" s="8">
        <f t="shared" si="113"/>
        <v>0</v>
      </c>
      <c r="Q693" s="7">
        <v>2.5</v>
      </c>
      <c r="R693" s="8">
        <f t="shared" si="114"/>
        <v>1</v>
      </c>
      <c r="S693" s="7" t="s">
        <v>29</v>
      </c>
      <c r="T693" s="8" t="str">
        <f t="shared" si="115"/>
        <v>No</v>
      </c>
      <c r="U693" s="7">
        <f t="shared" si="116"/>
        <v>0</v>
      </c>
      <c r="V693" s="8">
        <f t="shared" si="117"/>
        <v>1</v>
      </c>
      <c r="W693" s="7">
        <f t="shared" si="118"/>
        <v>549</v>
      </c>
    </row>
    <row r="694" spans="2:23" x14ac:dyDescent="0.2">
      <c r="B694" s="8" t="s">
        <v>59</v>
      </c>
      <c r="C694" s="7">
        <v>1970</v>
      </c>
      <c r="D694" s="8" t="s">
        <v>28</v>
      </c>
      <c r="E694" s="7" t="s">
        <v>39</v>
      </c>
      <c r="F694" s="8" t="s">
        <v>35</v>
      </c>
      <c r="G694" s="7" t="s">
        <v>36</v>
      </c>
      <c r="H694" s="8" t="s">
        <v>28</v>
      </c>
      <c r="I694" s="7" t="s">
        <v>28</v>
      </c>
      <c r="J694" s="8" t="s">
        <v>28</v>
      </c>
      <c r="K694" s="7" t="s">
        <v>37</v>
      </c>
      <c r="L694" s="8" t="s">
        <v>44</v>
      </c>
      <c r="M694" s="7" t="s">
        <v>28</v>
      </c>
      <c r="N694" s="8">
        <v>7.9938278552897798E-2</v>
      </c>
      <c r="O694" s="7">
        <v>0</v>
      </c>
      <c r="P694" s="8">
        <f t="shared" si="113"/>
        <v>0</v>
      </c>
      <c r="Q694" s="7">
        <v>2.5</v>
      </c>
      <c r="R694" s="8">
        <f t="shared" si="114"/>
        <v>1</v>
      </c>
      <c r="S694" s="7" t="s">
        <v>29</v>
      </c>
      <c r="T694" s="8" t="str">
        <f t="shared" si="115"/>
        <v>No</v>
      </c>
      <c r="U694" s="7">
        <f t="shared" si="116"/>
        <v>0</v>
      </c>
      <c r="V694" s="8">
        <f t="shared" si="117"/>
        <v>1</v>
      </c>
      <c r="W694" s="7">
        <f t="shared" si="118"/>
        <v>549</v>
      </c>
    </row>
    <row r="695" spans="2:23" x14ac:dyDescent="0.2">
      <c r="B695" s="8" t="s">
        <v>59</v>
      </c>
      <c r="C695" s="7">
        <v>1970</v>
      </c>
      <c r="D695" s="8" t="s">
        <v>28</v>
      </c>
      <c r="E695" s="7" t="s">
        <v>34</v>
      </c>
      <c r="F695" s="8" t="s">
        <v>40</v>
      </c>
      <c r="G695" s="7" t="s">
        <v>36</v>
      </c>
      <c r="H695" s="8" t="s">
        <v>28</v>
      </c>
      <c r="I695" s="7" t="s">
        <v>28</v>
      </c>
      <c r="J695" s="8" t="s">
        <v>28</v>
      </c>
      <c r="K695" s="7" t="s">
        <v>37</v>
      </c>
      <c r="L695" s="8" t="s">
        <v>44</v>
      </c>
      <c r="M695" s="7" t="s">
        <v>28</v>
      </c>
      <c r="N695" s="8">
        <v>9.2826046536295365E-2</v>
      </c>
      <c r="O695" s="7">
        <v>0</v>
      </c>
      <c r="P695" s="8">
        <f t="shared" si="113"/>
        <v>0</v>
      </c>
      <c r="Q695" s="7">
        <v>2.5</v>
      </c>
      <c r="R695" s="8">
        <f t="shared" si="114"/>
        <v>1</v>
      </c>
      <c r="S695" s="7" t="s">
        <v>29</v>
      </c>
      <c r="T695" s="8" t="str">
        <f t="shared" si="115"/>
        <v>No</v>
      </c>
      <c r="U695" s="7">
        <f t="shared" si="116"/>
        <v>0</v>
      </c>
      <c r="V695" s="8">
        <f t="shared" si="117"/>
        <v>1</v>
      </c>
      <c r="W695" s="7">
        <f t="shared" si="118"/>
        <v>549</v>
      </c>
    </row>
    <row r="696" spans="2:23" x14ac:dyDescent="0.2">
      <c r="B696" s="8" t="s">
        <v>59</v>
      </c>
      <c r="C696" s="7">
        <v>1970</v>
      </c>
      <c r="D696" s="8" t="s">
        <v>28</v>
      </c>
      <c r="E696" s="7" t="s">
        <v>43</v>
      </c>
      <c r="F696" s="8" t="s">
        <v>35</v>
      </c>
      <c r="G696" s="7" t="s">
        <v>36</v>
      </c>
      <c r="H696" s="8" t="s">
        <v>28</v>
      </c>
      <c r="I696" s="7" t="s">
        <v>28</v>
      </c>
      <c r="J696" s="8" t="s">
        <v>28</v>
      </c>
      <c r="K696" s="7" t="s">
        <v>37</v>
      </c>
      <c r="L696" s="8" t="s">
        <v>44</v>
      </c>
      <c r="M696" s="7" t="s">
        <v>28</v>
      </c>
      <c r="N696" s="8">
        <v>6.7856130071797605E-3</v>
      </c>
      <c r="O696" s="7">
        <v>0</v>
      </c>
      <c r="P696" s="8">
        <f t="shared" si="113"/>
        <v>0</v>
      </c>
      <c r="Q696" s="7">
        <v>2.5</v>
      </c>
      <c r="R696" s="8">
        <f t="shared" si="114"/>
        <v>1</v>
      </c>
      <c r="S696" s="7" t="s">
        <v>29</v>
      </c>
      <c r="T696" s="8" t="str">
        <f t="shared" si="115"/>
        <v>No</v>
      </c>
      <c r="U696" s="7">
        <f t="shared" si="116"/>
        <v>0</v>
      </c>
      <c r="V696" s="8">
        <f t="shared" si="117"/>
        <v>1</v>
      </c>
      <c r="W696" s="7">
        <f t="shared" si="118"/>
        <v>549</v>
      </c>
    </row>
    <row r="697" spans="2:23" x14ac:dyDescent="0.2">
      <c r="B697" s="8" t="s">
        <v>59</v>
      </c>
      <c r="C697" s="7">
        <v>1980</v>
      </c>
      <c r="D697" s="8" t="s">
        <v>28</v>
      </c>
      <c r="E697" s="7" t="s">
        <v>39</v>
      </c>
      <c r="F697" s="8" t="s">
        <v>40</v>
      </c>
      <c r="G697" s="7" t="s">
        <v>36</v>
      </c>
      <c r="H697" s="8" t="s">
        <v>28</v>
      </c>
      <c r="I697" s="7" t="s">
        <v>28</v>
      </c>
      <c r="J697" s="8" t="s">
        <v>28</v>
      </c>
      <c r="K697" s="7" t="s">
        <v>37</v>
      </c>
      <c r="L697" s="8" t="s">
        <v>44</v>
      </c>
      <c r="M697" s="7" t="s">
        <v>28</v>
      </c>
      <c r="N697" s="8">
        <v>4.4111579203047974E-3</v>
      </c>
      <c r="O697" s="7">
        <v>0</v>
      </c>
      <c r="P697" s="8">
        <f t="shared" si="113"/>
        <v>0</v>
      </c>
      <c r="Q697" s="7">
        <v>2.5</v>
      </c>
      <c r="R697" s="8">
        <f t="shared" si="114"/>
        <v>1</v>
      </c>
      <c r="S697" s="7" t="s">
        <v>29</v>
      </c>
      <c r="T697" s="8" t="str">
        <f t="shared" si="115"/>
        <v>No</v>
      </c>
      <c r="U697" s="7">
        <f t="shared" si="116"/>
        <v>0</v>
      </c>
      <c r="V697" s="8">
        <f t="shared" si="117"/>
        <v>1</v>
      </c>
      <c r="W697" s="7">
        <f t="shared" si="118"/>
        <v>549</v>
      </c>
    </row>
    <row r="698" spans="2:23" x14ac:dyDescent="0.2">
      <c r="B698" s="8" t="s">
        <v>59</v>
      </c>
      <c r="C698" s="7">
        <v>1980</v>
      </c>
      <c r="D698" s="8" t="s">
        <v>28</v>
      </c>
      <c r="E698" s="7" t="s">
        <v>39</v>
      </c>
      <c r="F698" s="8" t="s">
        <v>35</v>
      </c>
      <c r="G698" s="7" t="s">
        <v>36</v>
      </c>
      <c r="H698" s="8" t="s">
        <v>28</v>
      </c>
      <c r="I698" s="7" t="s">
        <v>28</v>
      </c>
      <c r="J698" s="8" t="s">
        <v>28</v>
      </c>
      <c r="K698" s="7" t="s">
        <v>37</v>
      </c>
      <c r="L698" s="8" t="s">
        <v>44</v>
      </c>
      <c r="M698" s="7" t="s">
        <v>28</v>
      </c>
      <c r="N698" s="8">
        <v>0.15500886059813276</v>
      </c>
      <c r="O698" s="7">
        <v>0</v>
      </c>
      <c r="P698" s="8">
        <f t="shared" si="113"/>
        <v>0</v>
      </c>
      <c r="Q698" s="7">
        <v>2.5</v>
      </c>
      <c r="R698" s="8">
        <f t="shared" si="114"/>
        <v>1</v>
      </c>
      <c r="S698" s="7" t="s">
        <v>29</v>
      </c>
      <c r="T698" s="8" t="str">
        <f t="shared" si="115"/>
        <v>No</v>
      </c>
      <c r="U698" s="7">
        <f t="shared" si="116"/>
        <v>0</v>
      </c>
      <c r="V698" s="8">
        <f t="shared" si="117"/>
        <v>1</v>
      </c>
      <c r="W698" s="7">
        <f t="shared" si="118"/>
        <v>549</v>
      </c>
    </row>
    <row r="699" spans="2:23" x14ac:dyDescent="0.2">
      <c r="B699" s="8" t="s">
        <v>59</v>
      </c>
      <c r="C699" s="7">
        <v>1980</v>
      </c>
      <c r="D699" s="8" t="s">
        <v>28</v>
      </c>
      <c r="E699" s="7" t="s">
        <v>34</v>
      </c>
      <c r="F699" s="8" t="s">
        <v>40</v>
      </c>
      <c r="G699" s="7" t="s">
        <v>36</v>
      </c>
      <c r="H699" s="8" t="s">
        <v>28</v>
      </c>
      <c r="I699" s="7" t="s">
        <v>28</v>
      </c>
      <c r="J699" s="8" t="s">
        <v>28</v>
      </c>
      <c r="K699" s="7" t="s">
        <v>37</v>
      </c>
      <c r="L699" s="8" t="s">
        <v>44</v>
      </c>
      <c r="M699" s="7" t="s">
        <v>28</v>
      </c>
      <c r="N699" s="8">
        <v>4.0611453619162179E-2</v>
      </c>
      <c r="O699" s="7">
        <v>0</v>
      </c>
      <c r="P699" s="8">
        <f t="shared" si="113"/>
        <v>0</v>
      </c>
      <c r="Q699" s="7">
        <v>2.5</v>
      </c>
      <c r="R699" s="8">
        <f t="shared" si="114"/>
        <v>1</v>
      </c>
      <c r="S699" s="7" t="s">
        <v>29</v>
      </c>
      <c r="T699" s="8" t="str">
        <f t="shared" si="115"/>
        <v>No</v>
      </c>
      <c r="U699" s="7">
        <f t="shared" si="116"/>
        <v>0</v>
      </c>
      <c r="V699" s="8">
        <f t="shared" si="117"/>
        <v>1</v>
      </c>
      <c r="W699" s="7">
        <f t="shared" si="118"/>
        <v>549</v>
      </c>
    </row>
    <row r="700" spans="2:23" x14ac:dyDescent="0.2">
      <c r="B700" s="8" t="s">
        <v>59</v>
      </c>
      <c r="C700" s="7">
        <v>1980</v>
      </c>
      <c r="D700" s="8" t="s">
        <v>28</v>
      </c>
      <c r="E700" s="7" t="s">
        <v>34</v>
      </c>
      <c r="F700" s="8" t="s">
        <v>35</v>
      </c>
      <c r="G700" s="7" t="s">
        <v>36</v>
      </c>
      <c r="H700" s="8" t="s">
        <v>28</v>
      </c>
      <c r="I700" s="7" t="s">
        <v>28</v>
      </c>
      <c r="J700" s="8" t="s">
        <v>28</v>
      </c>
      <c r="K700" s="7" t="s">
        <v>37</v>
      </c>
      <c r="L700" s="8" t="s">
        <v>44</v>
      </c>
      <c r="M700" s="7" t="s">
        <v>28</v>
      </c>
      <c r="N700" s="8">
        <v>0.30594578479787204</v>
      </c>
      <c r="O700" s="7">
        <v>0</v>
      </c>
      <c r="P700" s="8">
        <f t="shared" si="113"/>
        <v>0</v>
      </c>
      <c r="Q700" s="7">
        <v>2.5</v>
      </c>
      <c r="R700" s="8">
        <f t="shared" si="114"/>
        <v>1</v>
      </c>
      <c r="S700" s="7" t="s">
        <v>29</v>
      </c>
      <c r="T700" s="8" t="str">
        <f t="shared" si="115"/>
        <v>No</v>
      </c>
      <c r="U700" s="7">
        <f t="shared" si="116"/>
        <v>0</v>
      </c>
      <c r="V700" s="8">
        <f t="shared" si="117"/>
        <v>1</v>
      </c>
      <c r="W700" s="7">
        <f t="shared" si="118"/>
        <v>549</v>
      </c>
    </row>
    <row r="701" spans="2:23" x14ac:dyDescent="0.2">
      <c r="B701" s="8" t="s">
        <v>59</v>
      </c>
      <c r="C701" s="7">
        <v>1980</v>
      </c>
      <c r="D701" s="8" t="s">
        <v>28</v>
      </c>
      <c r="E701" s="7" t="s">
        <v>43</v>
      </c>
      <c r="F701" s="8" t="s">
        <v>35</v>
      </c>
      <c r="G701" s="7" t="s">
        <v>36</v>
      </c>
      <c r="H701" s="8" t="s">
        <v>28</v>
      </c>
      <c r="I701" s="7" t="s">
        <v>28</v>
      </c>
      <c r="J701" s="8" t="s">
        <v>28</v>
      </c>
      <c r="K701" s="7" t="s">
        <v>37</v>
      </c>
      <c r="L701" s="8" t="s">
        <v>44</v>
      </c>
      <c r="M701" s="7" t="s">
        <v>28</v>
      </c>
      <c r="N701" s="8">
        <v>9.4102317970220603E-2</v>
      </c>
      <c r="O701" s="7">
        <v>0</v>
      </c>
      <c r="P701" s="8">
        <f t="shared" si="113"/>
        <v>0</v>
      </c>
      <c r="Q701" s="7">
        <v>2.5</v>
      </c>
      <c r="R701" s="8">
        <f t="shared" si="114"/>
        <v>1</v>
      </c>
      <c r="S701" s="7" t="s">
        <v>29</v>
      </c>
      <c r="T701" s="8" t="str">
        <f t="shared" si="115"/>
        <v>No</v>
      </c>
      <c r="U701" s="7">
        <f t="shared" si="116"/>
        <v>0</v>
      </c>
      <c r="V701" s="8">
        <f t="shared" si="117"/>
        <v>1</v>
      </c>
      <c r="W701" s="7">
        <f t="shared" si="118"/>
        <v>549</v>
      </c>
    </row>
    <row r="702" spans="2:23" x14ac:dyDescent="0.2">
      <c r="B702" s="8" t="s">
        <v>59</v>
      </c>
      <c r="C702" s="7">
        <v>1990</v>
      </c>
      <c r="D702" s="8" t="s">
        <v>28</v>
      </c>
      <c r="E702" s="7" t="s">
        <v>39</v>
      </c>
      <c r="F702" s="8" t="s">
        <v>40</v>
      </c>
      <c r="G702" s="7" t="s">
        <v>36</v>
      </c>
      <c r="H702" s="8" t="s">
        <v>28</v>
      </c>
      <c r="I702" s="7" t="s">
        <v>28</v>
      </c>
      <c r="J702" s="8" t="s">
        <v>28</v>
      </c>
      <c r="K702" s="7" t="s">
        <v>37</v>
      </c>
      <c r="L702" s="8" t="s">
        <v>44</v>
      </c>
      <c r="M702" s="7" t="s">
        <v>28</v>
      </c>
      <c r="N702" s="8">
        <v>8.8962008968044657E-3</v>
      </c>
      <c r="O702" s="7">
        <v>0</v>
      </c>
      <c r="P702" s="8">
        <f t="shared" si="113"/>
        <v>0</v>
      </c>
      <c r="Q702" s="7">
        <v>2.5</v>
      </c>
      <c r="R702" s="8">
        <f t="shared" si="114"/>
        <v>1</v>
      </c>
      <c r="S702" s="7" t="s">
        <v>29</v>
      </c>
      <c r="T702" s="8" t="str">
        <f t="shared" si="115"/>
        <v>No</v>
      </c>
      <c r="U702" s="7">
        <f t="shared" si="116"/>
        <v>0</v>
      </c>
      <c r="V702" s="8">
        <f t="shared" si="117"/>
        <v>1</v>
      </c>
      <c r="W702" s="7">
        <f t="shared" si="118"/>
        <v>549</v>
      </c>
    </row>
    <row r="703" spans="2:23" x14ac:dyDescent="0.2">
      <c r="B703" s="8" t="s">
        <v>59</v>
      </c>
      <c r="C703" s="7">
        <v>1990</v>
      </c>
      <c r="D703" s="8" t="s">
        <v>28</v>
      </c>
      <c r="E703" s="7" t="s">
        <v>39</v>
      </c>
      <c r="F703" s="8" t="s">
        <v>35</v>
      </c>
      <c r="G703" s="7" t="s">
        <v>36</v>
      </c>
      <c r="H703" s="8" t="s">
        <v>28</v>
      </c>
      <c r="I703" s="7" t="s">
        <v>28</v>
      </c>
      <c r="J703" s="8" t="s">
        <v>28</v>
      </c>
      <c r="K703" s="7" t="s">
        <v>37</v>
      </c>
      <c r="L703" s="8" t="s">
        <v>44</v>
      </c>
      <c r="M703" s="7" t="s">
        <v>28</v>
      </c>
      <c r="N703" s="8">
        <v>6.6053833377206828E-2</v>
      </c>
      <c r="O703" s="7">
        <v>0</v>
      </c>
      <c r="P703" s="8">
        <f t="shared" si="113"/>
        <v>0</v>
      </c>
      <c r="Q703" s="7">
        <v>2.5</v>
      </c>
      <c r="R703" s="8">
        <f t="shared" si="114"/>
        <v>1</v>
      </c>
      <c r="S703" s="7" t="s">
        <v>29</v>
      </c>
      <c r="T703" s="8" t="str">
        <f t="shared" si="115"/>
        <v>No</v>
      </c>
      <c r="U703" s="7">
        <f t="shared" si="116"/>
        <v>0</v>
      </c>
      <c r="V703" s="8">
        <f t="shared" si="117"/>
        <v>1</v>
      </c>
      <c r="W703" s="7">
        <f t="shared" si="118"/>
        <v>549</v>
      </c>
    </row>
    <row r="704" spans="2:23" x14ac:dyDescent="0.2">
      <c r="B704" s="8" t="s">
        <v>59</v>
      </c>
      <c r="C704" s="7">
        <v>1990</v>
      </c>
      <c r="D704" s="8" t="s">
        <v>28</v>
      </c>
      <c r="E704" s="7" t="s">
        <v>34</v>
      </c>
      <c r="F704" s="8" t="s">
        <v>40</v>
      </c>
      <c r="G704" s="7" t="s">
        <v>36</v>
      </c>
      <c r="H704" s="8" t="s">
        <v>28</v>
      </c>
      <c r="I704" s="7" t="s">
        <v>28</v>
      </c>
      <c r="J704" s="8" t="s">
        <v>28</v>
      </c>
      <c r="K704" s="7" t="s">
        <v>37</v>
      </c>
      <c r="L704" s="8" t="s">
        <v>44</v>
      </c>
      <c r="M704" s="7" t="s">
        <v>28</v>
      </c>
      <c r="N704" s="8">
        <v>6.6736378537581145E-2</v>
      </c>
      <c r="O704" s="7">
        <v>0</v>
      </c>
      <c r="P704" s="8">
        <f t="shared" si="113"/>
        <v>0</v>
      </c>
      <c r="Q704" s="7">
        <v>2.5</v>
      </c>
      <c r="R704" s="8">
        <f t="shared" si="114"/>
        <v>1</v>
      </c>
      <c r="S704" s="7" t="s">
        <v>29</v>
      </c>
      <c r="T704" s="8" t="str">
        <f t="shared" si="115"/>
        <v>No</v>
      </c>
      <c r="U704" s="7">
        <f t="shared" si="116"/>
        <v>0</v>
      </c>
      <c r="V704" s="8">
        <f t="shared" si="117"/>
        <v>1</v>
      </c>
      <c r="W704" s="7">
        <f t="shared" si="118"/>
        <v>549</v>
      </c>
    </row>
    <row r="705" spans="2:23" x14ac:dyDescent="0.2">
      <c r="B705" s="8" t="s">
        <v>59</v>
      </c>
      <c r="C705" s="7">
        <v>1990</v>
      </c>
      <c r="D705" s="8" t="s">
        <v>28</v>
      </c>
      <c r="E705" s="7" t="s">
        <v>34</v>
      </c>
      <c r="F705" s="8" t="s">
        <v>35</v>
      </c>
      <c r="G705" s="7" t="s">
        <v>36</v>
      </c>
      <c r="H705" s="8" t="s">
        <v>28</v>
      </c>
      <c r="I705" s="7" t="s">
        <v>28</v>
      </c>
      <c r="J705" s="8" t="s">
        <v>28</v>
      </c>
      <c r="K705" s="7" t="s">
        <v>37</v>
      </c>
      <c r="L705" s="8" t="s">
        <v>44</v>
      </c>
      <c r="M705" s="7" t="s">
        <v>28</v>
      </c>
      <c r="N705" s="8">
        <v>0.19925978703674196</v>
      </c>
      <c r="O705" s="7">
        <v>0</v>
      </c>
      <c r="P705" s="8">
        <f t="shared" si="113"/>
        <v>0</v>
      </c>
      <c r="Q705" s="7">
        <v>2.5</v>
      </c>
      <c r="R705" s="8">
        <f t="shared" si="114"/>
        <v>1</v>
      </c>
      <c r="S705" s="7" t="s">
        <v>29</v>
      </c>
      <c r="T705" s="8" t="str">
        <f t="shared" si="115"/>
        <v>No</v>
      </c>
      <c r="U705" s="7">
        <f t="shared" si="116"/>
        <v>0</v>
      </c>
      <c r="V705" s="8">
        <f t="shared" si="117"/>
        <v>1</v>
      </c>
      <c r="W705" s="7">
        <f t="shared" si="118"/>
        <v>549</v>
      </c>
    </row>
    <row r="706" spans="2:23" x14ac:dyDescent="0.2">
      <c r="B706" s="8" t="s">
        <v>59</v>
      </c>
      <c r="C706" s="7">
        <v>1990</v>
      </c>
      <c r="D706" s="8" t="s">
        <v>28</v>
      </c>
      <c r="E706" s="7" t="s">
        <v>46</v>
      </c>
      <c r="F706" s="8" t="s">
        <v>35</v>
      </c>
      <c r="G706" s="7" t="s">
        <v>36</v>
      </c>
      <c r="H706" s="8" t="s">
        <v>28</v>
      </c>
      <c r="I706" s="7" t="s">
        <v>28</v>
      </c>
      <c r="J706" s="8" t="s">
        <v>28</v>
      </c>
      <c r="K706" s="7" t="s">
        <v>37</v>
      </c>
      <c r="L706" s="8" t="s">
        <v>44</v>
      </c>
      <c r="M706" s="7" t="s">
        <v>28</v>
      </c>
      <c r="N706" s="8">
        <v>2.3427128280143466E-2</v>
      </c>
      <c r="O706" s="7">
        <v>0</v>
      </c>
      <c r="P706" s="8">
        <f t="shared" si="113"/>
        <v>0</v>
      </c>
      <c r="Q706" s="7">
        <v>2.5</v>
      </c>
      <c r="R706" s="8">
        <f t="shared" si="114"/>
        <v>1</v>
      </c>
      <c r="S706" s="7" t="s">
        <v>29</v>
      </c>
      <c r="T706" s="8" t="str">
        <f t="shared" si="115"/>
        <v>No</v>
      </c>
      <c r="U706" s="7">
        <f t="shared" si="116"/>
        <v>0</v>
      </c>
      <c r="V706" s="8">
        <f t="shared" si="117"/>
        <v>1</v>
      </c>
      <c r="W706" s="7">
        <f t="shared" si="118"/>
        <v>549</v>
      </c>
    </row>
    <row r="707" spans="2:23" x14ac:dyDescent="0.2">
      <c r="B707" s="8" t="s">
        <v>59</v>
      </c>
      <c r="C707" s="7">
        <v>1990</v>
      </c>
      <c r="D707" s="8" t="s">
        <v>28</v>
      </c>
      <c r="E707" s="7" t="s">
        <v>43</v>
      </c>
      <c r="F707" s="8" t="s">
        <v>35</v>
      </c>
      <c r="G707" s="7" t="s">
        <v>36</v>
      </c>
      <c r="H707" s="8" t="s">
        <v>28</v>
      </c>
      <c r="I707" s="7" t="s">
        <v>28</v>
      </c>
      <c r="J707" s="8" t="s">
        <v>28</v>
      </c>
      <c r="K707" s="7" t="s">
        <v>37</v>
      </c>
      <c r="L707" s="8" t="s">
        <v>44</v>
      </c>
      <c r="M707" s="7" t="s">
        <v>28</v>
      </c>
      <c r="N707" s="8">
        <v>7.4971571219501459E-2</v>
      </c>
      <c r="O707" s="7">
        <v>0</v>
      </c>
      <c r="P707" s="8">
        <f t="shared" si="113"/>
        <v>0</v>
      </c>
      <c r="Q707" s="7">
        <v>2.5</v>
      </c>
      <c r="R707" s="8">
        <f t="shared" si="114"/>
        <v>1</v>
      </c>
      <c r="S707" s="7" t="s">
        <v>29</v>
      </c>
      <c r="T707" s="8" t="str">
        <f t="shared" si="115"/>
        <v>No</v>
      </c>
      <c r="U707" s="7">
        <f t="shared" si="116"/>
        <v>0</v>
      </c>
      <c r="V707" s="8">
        <f t="shared" si="117"/>
        <v>1</v>
      </c>
      <c r="W707" s="7">
        <f t="shared" si="118"/>
        <v>549</v>
      </c>
    </row>
    <row r="708" spans="2:23" x14ac:dyDescent="0.2">
      <c r="B708" s="8" t="s">
        <v>59</v>
      </c>
      <c r="C708" s="7">
        <v>2000</v>
      </c>
      <c r="D708" s="8" t="s">
        <v>28</v>
      </c>
      <c r="E708" s="7" t="s">
        <v>39</v>
      </c>
      <c r="F708" s="8" t="s">
        <v>40</v>
      </c>
      <c r="G708" s="7" t="s">
        <v>36</v>
      </c>
      <c r="H708" s="8" t="s">
        <v>28</v>
      </c>
      <c r="I708" s="7" t="s">
        <v>28</v>
      </c>
      <c r="J708" s="8" t="s">
        <v>28</v>
      </c>
      <c r="K708" s="7" t="s">
        <v>37</v>
      </c>
      <c r="L708" s="8" t="s">
        <v>44</v>
      </c>
      <c r="M708" s="7" t="s">
        <v>28</v>
      </c>
      <c r="N708" s="8">
        <v>0.13720336422894286</v>
      </c>
      <c r="O708" s="7">
        <v>0</v>
      </c>
      <c r="P708" s="8">
        <f t="shared" si="113"/>
        <v>0</v>
      </c>
      <c r="Q708" s="7">
        <v>2.5</v>
      </c>
      <c r="R708" s="8">
        <f t="shared" si="114"/>
        <v>1</v>
      </c>
      <c r="S708" s="7" t="s">
        <v>29</v>
      </c>
      <c r="T708" s="8" t="str">
        <f t="shared" si="115"/>
        <v>No</v>
      </c>
      <c r="U708" s="7">
        <f t="shared" si="116"/>
        <v>0</v>
      </c>
      <c r="V708" s="8">
        <f t="shared" si="117"/>
        <v>1</v>
      </c>
      <c r="W708" s="7">
        <f t="shared" si="118"/>
        <v>549</v>
      </c>
    </row>
    <row r="709" spans="2:23" x14ac:dyDescent="0.2">
      <c r="B709" s="8" t="s">
        <v>59</v>
      </c>
      <c r="C709" s="7">
        <v>2000</v>
      </c>
      <c r="D709" s="8" t="s">
        <v>28</v>
      </c>
      <c r="E709" s="7" t="s">
        <v>39</v>
      </c>
      <c r="F709" s="8" t="s">
        <v>35</v>
      </c>
      <c r="G709" s="7" t="s">
        <v>36</v>
      </c>
      <c r="H709" s="8" t="s">
        <v>28</v>
      </c>
      <c r="I709" s="7" t="s">
        <v>28</v>
      </c>
      <c r="J709" s="8" t="s">
        <v>28</v>
      </c>
      <c r="K709" s="7" t="s">
        <v>37</v>
      </c>
      <c r="L709" s="8" t="s">
        <v>44</v>
      </c>
      <c r="M709" s="7" t="s">
        <v>28</v>
      </c>
      <c r="N709" s="8">
        <v>0.1428783128814913</v>
      </c>
      <c r="O709" s="7">
        <v>0</v>
      </c>
      <c r="P709" s="8">
        <f t="shared" ref="P709:P772" si="119">O709/3</f>
        <v>0</v>
      </c>
      <c r="Q709" s="7">
        <v>2.5</v>
      </c>
      <c r="R709" s="8">
        <f t="shared" ref="R709:R772" si="120">1-(P709/Q709)</f>
        <v>1</v>
      </c>
      <c r="S709" s="7" t="s">
        <v>29</v>
      </c>
      <c r="T709" s="8" t="str">
        <f t="shared" ref="T709:T772" si="121">IF(AND(R709&lt;0.5,R709&gt;-0.5),"Yes","No")</f>
        <v>No</v>
      </c>
      <c r="U709" s="7">
        <f t="shared" ref="U709:U772" si="122">IF(ISERR(P709/(N709/1000)),0,P709/(N709/1000))</f>
        <v>0</v>
      </c>
      <c r="V709" s="8">
        <f t="shared" ref="V709:V772" si="123">IF(U709&lt;=12,1,IF(U709&lt;25,2,IF(U709&lt;50,3,IF(U709&lt;100,4,5))))</f>
        <v>1</v>
      </c>
      <c r="W709" s="7">
        <f t="shared" ref="W709:W772" si="124">RANK(U709,U$5:U$10000)</f>
        <v>549</v>
      </c>
    </row>
    <row r="710" spans="2:23" x14ac:dyDescent="0.2">
      <c r="B710" s="8" t="s">
        <v>59</v>
      </c>
      <c r="C710" s="7">
        <v>2000</v>
      </c>
      <c r="D710" s="8" t="s">
        <v>28</v>
      </c>
      <c r="E710" s="7" t="s">
        <v>34</v>
      </c>
      <c r="F710" s="8" t="s">
        <v>40</v>
      </c>
      <c r="G710" s="7" t="s">
        <v>36</v>
      </c>
      <c r="H710" s="8" t="s">
        <v>28</v>
      </c>
      <c r="I710" s="7" t="s">
        <v>28</v>
      </c>
      <c r="J710" s="8" t="s">
        <v>28</v>
      </c>
      <c r="K710" s="7" t="s">
        <v>37</v>
      </c>
      <c r="L710" s="8" t="s">
        <v>44</v>
      </c>
      <c r="M710" s="7" t="s">
        <v>28</v>
      </c>
      <c r="N710" s="8">
        <v>5.3056029457256737E-2</v>
      </c>
      <c r="O710" s="7">
        <v>0</v>
      </c>
      <c r="P710" s="8">
        <f t="shared" si="119"/>
        <v>0</v>
      </c>
      <c r="Q710" s="7">
        <v>2.5</v>
      </c>
      <c r="R710" s="8">
        <f t="shared" si="120"/>
        <v>1</v>
      </c>
      <c r="S710" s="7" t="s">
        <v>29</v>
      </c>
      <c r="T710" s="8" t="str">
        <f t="shared" si="121"/>
        <v>No</v>
      </c>
      <c r="U710" s="7">
        <f t="shared" si="122"/>
        <v>0</v>
      </c>
      <c r="V710" s="8">
        <f t="shared" si="123"/>
        <v>1</v>
      </c>
      <c r="W710" s="7">
        <f t="shared" si="124"/>
        <v>549</v>
      </c>
    </row>
    <row r="711" spans="2:23" x14ac:dyDescent="0.2">
      <c r="B711" s="8" t="s">
        <v>59</v>
      </c>
      <c r="C711" s="7">
        <v>2000</v>
      </c>
      <c r="D711" s="8" t="s">
        <v>28</v>
      </c>
      <c r="E711" s="7" t="s">
        <v>34</v>
      </c>
      <c r="F711" s="8" t="s">
        <v>35</v>
      </c>
      <c r="G711" s="7" t="s">
        <v>36</v>
      </c>
      <c r="H711" s="8" t="s">
        <v>28</v>
      </c>
      <c r="I711" s="7" t="s">
        <v>28</v>
      </c>
      <c r="J711" s="8" t="s">
        <v>28</v>
      </c>
      <c r="K711" s="7" t="s">
        <v>37</v>
      </c>
      <c r="L711" s="8" t="s">
        <v>44</v>
      </c>
      <c r="M711" s="7" t="s">
        <v>28</v>
      </c>
      <c r="N711" s="8">
        <v>0.17342396622340595</v>
      </c>
      <c r="O711" s="7">
        <v>0</v>
      </c>
      <c r="P711" s="8">
        <f t="shared" si="119"/>
        <v>0</v>
      </c>
      <c r="Q711" s="7">
        <v>2.5</v>
      </c>
      <c r="R711" s="8">
        <f t="shared" si="120"/>
        <v>1</v>
      </c>
      <c r="S711" s="7" t="s">
        <v>29</v>
      </c>
      <c r="T711" s="8" t="str">
        <f t="shared" si="121"/>
        <v>No</v>
      </c>
      <c r="U711" s="7">
        <f t="shared" si="122"/>
        <v>0</v>
      </c>
      <c r="V711" s="8">
        <f t="shared" si="123"/>
        <v>1</v>
      </c>
      <c r="W711" s="7">
        <f t="shared" si="124"/>
        <v>549</v>
      </c>
    </row>
    <row r="712" spans="2:23" x14ac:dyDescent="0.2">
      <c r="B712" s="8" t="s">
        <v>59</v>
      </c>
      <c r="C712" s="7">
        <v>2000</v>
      </c>
      <c r="D712" s="8" t="s">
        <v>28</v>
      </c>
      <c r="E712" s="7" t="s">
        <v>43</v>
      </c>
      <c r="F712" s="8" t="s">
        <v>35</v>
      </c>
      <c r="G712" s="7" t="s">
        <v>36</v>
      </c>
      <c r="H712" s="8" t="s">
        <v>28</v>
      </c>
      <c r="I712" s="7" t="s">
        <v>28</v>
      </c>
      <c r="J712" s="8" t="s">
        <v>28</v>
      </c>
      <c r="K712" s="7" t="s">
        <v>37</v>
      </c>
      <c r="L712" s="8" t="s">
        <v>44</v>
      </c>
      <c r="M712" s="7" t="s">
        <v>28</v>
      </c>
      <c r="N712" s="8">
        <v>7.3975707034933192E-3</v>
      </c>
      <c r="O712" s="7">
        <v>0</v>
      </c>
      <c r="P712" s="8">
        <f t="shared" si="119"/>
        <v>0</v>
      </c>
      <c r="Q712" s="7">
        <v>2.5</v>
      </c>
      <c r="R712" s="8">
        <f t="shared" si="120"/>
        <v>1</v>
      </c>
      <c r="S712" s="7" t="s">
        <v>29</v>
      </c>
      <c r="T712" s="8" t="str">
        <f t="shared" si="121"/>
        <v>No</v>
      </c>
      <c r="U712" s="7">
        <f t="shared" si="122"/>
        <v>0</v>
      </c>
      <c r="V712" s="8">
        <f t="shared" si="123"/>
        <v>1</v>
      </c>
      <c r="W712" s="7">
        <f t="shared" si="124"/>
        <v>549</v>
      </c>
    </row>
    <row r="713" spans="2:23" x14ac:dyDescent="0.2">
      <c r="B713" s="8" t="s">
        <v>59</v>
      </c>
      <c r="C713" s="7">
        <v>2010</v>
      </c>
      <c r="D713" s="8" t="s">
        <v>28</v>
      </c>
      <c r="E713" s="7" t="s">
        <v>39</v>
      </c>
      <c r="F713" s="8" t="s">
        <v>40</v>
      </c>
      <c r="G713" s="7" t="s">
        <v>36</v>
      </c>
      <c r="H713" s="8" t="s">
        <v>28</v>
      </c>
      <c r="I713" s="7" t="s">
        <v>28</v>
      </c>
      <c r="J713" s="8" t="s">
        <v>28</v>
      </c>
      <c r="K713" s="7" t="s">
        <v>37</v>
      </c>
      <c r="L713" s="8" t="s">
        <v>44</v>
      </c>
      <c r="M713" s="7" t="s">
        <v>28</v>
      </c>
      <c r="N713" s="8">
        <v>1.7936215022810949E-2</v>
      </c>
      <c r="O713" s="7">
        <v>0</v>
      </c>
      <c r="P713" s="8">
        <f t="shared" si="119"/>
        <v>0</v>
      </c>
      <c r="Q713" s="7">
        <v>2.5</v>
      </c>
      <c r="R713" s="8">
        <f t="shared" si="120"/>
        <v>1</v>
      </c>
      <c r="S713" s="7" t="s">
        <v>29</v>
      </c>
      <c r="T713" s="8" t="str">
        <f t="shared" si="121"/>
        <v>No</v>
      </c>
      <c r="U713" s="7">
        <f t="shared" si="122"/>
        <v>0</v>
      </c>
      <c r="V713" s="8">
        <f t="shared" si="123"/>
        <v>1</v>
      </c>
      <c r="W713" s="7">
        <f t="shared" si="124"/>
        <v>549</v>
      </c>
    </row>
    <row r="714" spans="2:23" x14ac:dyDescent="0.2">
      <c r="B714" s="8" t="s">
        <v>59</v>
      </c>
      <c r="C714" s="7">
        <v>2010</v>
      </c>
      <c r="D714" s="8" t="s">
        <v>28</v>
      </c>
      <c r="E714" s="7" t="s">
        <v>39</v>
      </c>
      <c r="F714" s="8" t="s">
        <v>35</v>
      </c>
      <c r="G714" s="7" t="s">
        <v>36</v>
      </c>
      <c r="H714" s="8" t="s">
        <v>28</v>
      </c>
      <c r="I714" s="7" t="s">
        <v>28</v>
      </c>
      <c r="J714" s="8" t="s">
        <v>28</v>
      </c>
      <c r="K714" s="7" t="s">
        <v>37</v>
      </c>
      <c r="L714" s="8" t="s">
        <v>44</v>
      </c>
      <c r="M714" s="7" t="s">
        <v>28</v>
      </c>
      <c r="N714" s="8">
        <v>3.5658427915883098E-2</v>
      </c>
      <c r="O714" s="7">
        <v>0</v>
      </c>
      <c r="P714" s="8">
        <f t="shared" si="119"/>
        <v>0</v>
      </c>
      <c r="Q714" s="7">
        <v>2.5</v>
      </c>
      <c r="R714" s="8">
        <f t="shared" si="120"/>
        <v>1</v>
      </c>
      <c r="S714" s="7" t="s">
        <v>29</v>
      </c>
      <c r="T714" s="8" t="str">
        <f t="shared" si="121"/>
        <v>No</v>
      </c>
      <c r="U714" s="7">
        <f t="shared" si="122"/>
        <v>0</v>
      </c>
      <c r="V714" s="8">
        <f t="shared" si="123"/>
        <v>1</v>
      </c>
      <c r="W714" s="7">
        <f t="shared" si="124"/>
        <v>549</v>
      </c>
    </row>
    <row r="715" spans="2:23" x14ac:dyDescent="0.2">
      <c r="B715" s="8" t="s">
        <v>59</v>
      </c>
      <c r="C715" s="7">
        <v>2010</v>
      </c>
      <c r="D715" s="8" t="s">
        <v>28</v>
      </c>
      <c r="E715" s="7" t="s">
        <v>34</v>
      </c>
      <c r="F715" s="8" t="s">
        <v>40</v>
      </c>
      <c r="G715" s="7" t="s">
        <v>36</v>
      </c>
      <c r="H715" s="8" t="s">
        <v>28</v>
      </c>
      <c r="I715" s="7" t="s">
        <v>28</v>
      </c>
      <c r="J715" s="8" t="s">
        <v>28</v>
      </c>
      <c r="K715" s="7" t="s">
        <v>37</v>
      </c>
      <c r="L715" s="8" t="s">
        <v>44</v>
      </c>
      <c r="M715" s="7" t="s">
        <v>28</v>
      </c>
      <c r="N715" s="8">
        <v>4.3114804289473542E-2</v>
      </c>
      <c r="O715" s="7">
        <v>0</v>
      </c>
      <c r="P715" s="8">
        <f t="shared" si="119"/>
        <v>0</v>
      </c>
      <c r="Q715" s="7">
        <v>2.5</v>
      </c>
      <c r="R715" s="8">
        <f t="shared" si="120"/>
        <v>1</v>
      </c>
      <c r="S715" s="7" t="s">
        <v>29</v>
      </c>
      <c r="T715" s="8" t="str">
        <f t="shared" si="121"/>
        <v>No</v>
      </c>
      <c r="U715" s="7">
        <f t="shared" si="122"/>
        <v>0</v>
      </c>
      <c r="V715" s="8">
        <f t="shared" si="123"/>
        <v>1</v>
      </c>
      <c r="W715" s="7">
        <f t="shared" si="124"/>
        <v>549</v>
      </c>
    </row>
    <row r="716" spans="2:23" x14ac:dyDescent="0.2">
      <c r="B716" s="8" t="s">
        <v>59</v>
      </c>
      <c r="C716" s="7">
        <v>2020</v>
      </c>
      <c r="D716" s="8" t="s">
        <v>28</v>
      </c>
      <c r="E716" s="7" t="s">
        <v>39</v>
      </c>
      <c r="F716" s="8" t="s">
        <v>40</v>
      </c>
      <c r="G716" s="7" t="s">
        <v>36</v>
      </c>
      <c r="H716" s="8" t="s">
        <v>28</v>
      </c>
      <c r="I716" s="7" t="s">
        <v>28</v>
      </c>
      <c r="J716" s="8" t="s">
        <v>28</v>
      </c>
      <c r="K716" s="7" t="s">
        <v>37</v>
      </c>
      <c r="L716" s="8" t="s">
        <v>44</v>
      </c>
      <c r="M716" s="7" t="s">
        <v>28</v>
      </c>
      <c r="N716" s="8">
        <v>8.0523224465123042E-2</v>
      </c>
      <c r="O716" s="7">
        <v>0</v>
      </c>
      <c r="P716" s="8">
        <f t="shared" si="119"/>
        <v>0</v>
      </c>
      <c r="Q716" s="7">
        <v>2.5</v>
      </c>
      <c r="R716" s="8">
        <f t="shared" si="120"/>
        <v>1</v>
      </c>
      <c r="S716" s="7" t="s">
        <v>29</v>
      </c>
      <c r="T716" s="8" t="str">
        <f t="shared" si="121"/>
        <v>No</v>
      </c>
      <c r="U716" s="7">
        <f t="shared" si="122"/>
        <v>0</v>
      </c>
      <c r="V716" s="8">
        <f t="shared" si="123"/>
        <v>1</v>
      </c>
      <c r="W716" s="7">
        <f t="shared" si="124"/>
        <v>549</v>
      </c>
    </row>
    <row r="717" spans="2:23" x14ac:dyDescent="0.2">
      <c r="B717" s="8" t="s">
        <v>59</v>
      </c>
      <c r="C717" s="7">
        <v>2020</v>
      </c>
      <c r="D717" s="8" t="s">
        <v>28</v>
      </c>
      <c r="E717" s="7" t="s">
        <v>39</v>
      </c>
      <c r="F717" s="8" t="s">
        <v>35</v>
      </c>
      <c r="G717" s="7" t="s">
        <v>36</v>
      </c>
      <c r="H717" s="8" t="s">
        <v>28</v>
      </c>
      <c r="I717" s="7" t="s">
        <v>28</v>
      </c>
      <c r="J717" s="8" t="s">
        <v>28</v>
      </c>
      <c r="K717" s="7" t="s">
        <v>37</v>
      </c>
      <c r="L717" s="8" t="s">
        <v>44</v>
      </c>
      <c r="M717" s="7" t="s">
        <v>28</v>
      </c>
      <c r="N717" s="8">
        <v>2.0464414121630528E-3</v>
      </c>
      <c r="O717" s="7">
        <v>0</v>
      </c>
      <c r="P717" s="8">
        <f t="shared" si="119"/>
        <v>0</v>
      </c>
      <c r="Q717" s="7">
        <v>2.5</v>
      </c>
      <c r="R717" s="8">
        <f t="shared" si="120"/>
        <v>1</v>
      </c>
      <c r="S717" s="7" t="s">
        <v>29</v>
      </c>
      <c r="T717" s="8" t="str">
        <f t="shared" si="121"/>
        <v>No</v>
      </c>
      <c r="U717" s="7">
        <f t="shared" si="122"/>
        <v>0</v>
      </c>
      <c r="V717" s="8">
        <f t="shared" si="123"/>
        <v>1</v>
      </c>
      <c r="W717" s="7">
        <f t="shared" si="124"/>
        <v>549</v>
      </c>
    </row>
    <row r="718" spans="2:23" x14ac:dyDescent="0.2">
      <c r="B718" s="8" t="s">
        <v>59</v>
      </c>
      <c r="C718" s="7">
        <v>2020</v>
      </c>
      <c r="D718" s="8" t="s">
        <v>28</v>
      </c>
      <c r="E718" s="7" t="s">
        <v>34</v>
      </c>
      <c r="F718" s="8" t="s">
        <v>40</v>
      </c>
      <c r="G718" s="7" t="s">
        <v>36</v>
      </c>
      <c r="H718" s="8" t="s">
        <v>28</v>
      </c>
      <c r="I718" s="7" t="s">
        <v>28</v>
      </c>
      <c r="J718" s="8" t="s">
        <v>28</v>
      </c>
      <c r="K718" s="7" t="s">
        <v>37</v>
      </c>
      <c r="L718" s="8" t="s">
        <v>44</v>
      </c>
      <c r="M718" s="7" t="s">
        <v>28</v>
      </c>
      <c r="N718" s="8">
        <v>0.14310985635506762</v>
      </c>
      <c r="O718" s="7">
        <v>0</v>
      </c>
      <c r="P718" s="8">
        <f t="shared" si="119"/>
        <v>0</v>
      </c>
      <c r="Q718" s="7">
        <v>2.5</v>
      </c>
      <c r="R718" s="8">
        <f t="shared" si="120"/>
        <v>1</v>
      </c>
      <c r="S718" s="7" t="s">
        <v>29</v>
      </c>
      <c r="T718" s="8" t="str">
        <f t="shared" si="121"/>
        <v>No</v>
      </c>
      <c r="U718" s="7">
        <f t="shared" si="122"/>
        <v>0</v>
      </c>
      <c r="V718" s="8">
        <f t="shared" si="123"/>
        <v>1</v>
      </c>
      <c r="W718" s="7">
        <f t="shared" si="124"/>
        <v>549</v>
      </c>
    </row>
    <row r="719" spans="2:23" x14ac:dyDescent="0.2">
      <c r="B719" s="8" t="s">
        <v>59</v>
      </c>
      <c r="C719" s="7">
        <v>2020</v>
      </c>
      <c r="D719" s="8" t="s">
        <v>28</v>
      </c>
      <c r="E719" s="7" t="s">
        <v>43</v>
      </c>
      <c r="F719" s="8" t="s">
        <v>40</v>
      </c>
      <c r="G719" s="7" t="s">
        <v>36</v>
      </c>
      <c r="H719" s="8" t="s">
        <v>28</v>
      </c>
      <c r="I719" s="7" t="s">
        <v>28</v>
      </c>
      <c r="J719" s="8" t="s">
        <v>28</v>
      </c>
      <c r="K719" s="7" t="s">
        <v>37</v>
      </c>
      <c r="L719" s="8" t="s">
        <v>44</v>
      </c>
      <c r="M719" s="7" t="s">
        <v>28</v>
      </c>
      <c r="N719" s="8">
        <v>1.6171843618812558E-2</v>
      </c>
      <c r="O719" s="7">
        <v>0</v>
      </c>
      <c r="P719" s="8">
        <f t="shared" si="119"/>
        <v>0</v>
      </c>
      <c r="Q719" s="7">
        <v>2.5</v>
      </c>
      <c r="R719" s="8">
        <f t="shared" si="120"/>
        <v>1</v>
      </c>
      <c r="S719" s="7" t="s">
        <v>29</v>
      </c>
      <c r="T719" s="8" t="str">
        <f t="shared" si="121"/>
        <v>No</v>
      </c>
      <c r="U719" s="7">
        <f t="shared" si="122"/>
        <v>0</v>
      </c>
      <c r="V719" s="8">
        <f t="shared" si="123"/>
        <v>1</v>
      </c>
      <c r="W719" s="7">
        <f t="shared" si="124"/>
        <v>549</v>
      </c>
    </row>
    <row r="720" spans="2:23" x14ac:dyDescent="0.2">
      <c r="B720" s="8" t="s">
        <v>59</v>
      </c>
      <c r="C720" s="7">
        <v>1800</v>
      </c>
      <c r="D720" s="8" t="s">
        <v>28</v>
      </c>
      <c r="E720" s="7" t="s">
        <v>39</v>
      </c>
      <c r="F720" s="8" t="s">
        <v>35</v>
      </c>
      <c r="G720" s="7" t="s">
        <v>36</v>
      </c>
      <c r="H720" s="8" t="s">
        <v>28</v>
      </c>
      <c r="I720" s="7" t="s">
        <v>28</v>
      </c>
      <c r="J720" s="8" t="s">
        <v>28</v>
      </c>
      <c r="K720" s="7" t="s">
        <v>37</v>
      </c>
      <c r="L720" s="8" t="s">
        <v>45</v>
      </c>
      <c r="M720" s="7" t="s">
        <v>28</v>
      </c>
      <c r="N720" s="8">
        <v>0.52248044218560763</v>
      </c>
      <c r="O720" s="7">
        <v>0</v>
      </c>
      <c r="P720" s="8">
        <f t="shared" si="119"/>
        <v>0</v>
      </c>
      <c r="Q720" s="7">
        <v>2.5</v>
      </c>
      <c r="R720" s="8">
        <f t="shared" si="120"/>
        <v>1</v>
      </c>
      <c r="S720" s="7" t="s">
        <v>29</v>
      </c>
      <c r="T720" s="8" t="str">
        <f t="shared" si="121"/>
        <v>No</v>
      </c>
      <c r="U720" s="7">
        <f t="shared" si="122"/>
        <v>0</v>
      </c>
      <c r="V720" s="8">
        <f t="shared" si="123"/>
        <v>1</v>
      </c>
      <c r="W720" s="7">
        <f t="shared" si="124"/>
        <v>549</v>
      </c>
    </row>
    <row r="721" spans="2:23" x14ac:dyDescent="0.2">
      <c r="B721" s="8" t="s">
        <v>59</v>
      </c>
      <c r="C721" s="7">
        <v>1840</v>
      </c>
      <c r="D721" s="8" t="s">
        <v>28</v>
      </c>
      <c r="E721" s="7" t="s">
        <v>34</v>
      </c>
      <c r="F721" s="8" t="s">
        <v>40</v>
      </c>
      <c r="G721" s="7" t="s">
        <v>36</v>
      </c>
      <c r="H721" s="8" t="s">
        <v>28</v>
      </c>
      <c r="I721" s="7" t="s">
        <v>28</v>
      </c>
      <c r="J721" s="8" t="s">
        <v>28</v>
      </c>
      <c r="K721" s="7" t="s">
        <v>37</v>
      </c>
      <c r="L721" s="8" t="s">
        <v>45</v>
      </c>
      <c r="M721" s="7" t="s">
        <v>28</v>
      </c>
      <c r="N721" s="8">
        <v>5.3407704523626535E-4</v>
      </c>
      <c r="O721" s="7">
        <v>0</v>
      </c>
      <c r="P721" s="8">
        <f t="shared" si="119"/>
        <v>0</v>
      </c>
      <c r="Q721" s="7">
        <v>2.5</v>
      </c>
      <c r="R721" s="8">
        <f t="shared" si="120"/>
        <v>1</v>
      </c>
      <c r="S721" s="7" t="s">
        <v>29</v>
      </c>
      <c r="T721" s="8" t="str">
        <f t="shared" si="121"/>
        <v>No</v>
      </c>
      <c r="U721" s="7">
        <f t="shared" si="122"/>
        <v>0</v>
      </c>
      <c r="V721" s="8">
        <f t="shared" si="123"/>
        <v>1</v>
      </c>
      <c r="W721" s="7">
        <f t="shared" si="124"/>
        <v>549</v>
      </c>
    </row>
    <row r="722" spans="2:23" x14ac:dyDescent="0.2">
      <c r="B722" s="8" t="s">
        <v>59</v>
      </c>
      <c r="C722" s="7">
        <v>1850</v>
      </c>
      <c r="D722" s="8" t="s">
        <v>28</v>
      </c>
      <c r="E722" s="7" t="s">
        <v>39</v>
      </c>
      <c r="F722" s="8" t="s">
        <v>40</v>
      </c>
      <c r="G722" s="7" t="s">
        <v>36</v>
      </c>
      <c r="H722" s="8" t="s">
        <v>28</v>
      </c>
      <c r="I722" s="7" t="s">
        <v>28</v>
      </c>
      <c r="J722" s="8" t="s">
        <v>28</v>
      </c>
      <c r="K722" s="7" t="s">
        <v>37</v>
      </c>
      <c r="L722" s="8" t="s">
        <v>45</v>
      </c>
      <c r="M722" s="7" t="s">
        <v>28</v>
      </c>
      <c r="N722" s="8">
        <v>7.7369625428339106E-3</v>
      </c>
      <c r="O722" s="7">
        <v>0</v>
      </c>
      <c r="P722" s="8">
        <f t="shared" si="119"/>
        <v>0</v>
      </c>
      <c r="Q722" s="7">
        <v>2.5</v>
      </c>
      <c r="R722" s="8">
        <f t="shared" si="120"/>
        <v>1</v>
      </c>
      <c r="S722" s="7" t="s">
        <v>29</v>
      </c>
      <c r="T722" s="8" t="str">
        <f t="shared" si="121"/>
        <v>No</v>
      </c>
      <c r="U722" s="7">
        <f t="shared" si="122"/>
        <v>0</v>
      </c>
      <c r="V722" s="8">
        <f t="shared" si="123"/>
        <v>1</v>
      </c>
      <c r="W722" s="7">
        <f t="shared" si="124"/>
        <v>549</v>
      </c>
    </row>
    <row r="723" spans="2:23" x14ac:dyDescent="0.2">
      <c r="B723" s="8" t="s">
        <v>59</v>
      </c>
      <c r="C723" s="7">
        <v>1850</v>
      </c>
      <c r="D723" s="8" t="s">
        <v>28</v>
      </c>
      <c r="E723" s="7" t="s">
        <v>39</v>
      </c>
      <c r="F723" s="8" t="s">
        <v>35</v>
      </c>
      <c r="G723" s="7" t="s">
        <v>36</v>
      </c>
      <c r="H723" s="8" t="s">
        <v>28</v>
      </c>
      <c r="I723" s="7" t="s">
        <v>28</v>
      </c>
      <c r="J723" s="8" t="s">
        <v>28</v>
      </c>
      <c r="K723" s="7" t="s">
        <v>37</v>
      </c>
      <c r="L723" s="8" t="s">
        <v>45</v>
      </c>
      <c r="M723" s="7" t="s">
        <v>28</v>
      </c>
      <c r="N723" s="8">
        <v>0.52954500907812618</v>
      </c>
      <c r="O723" s="7">
        <v>0</v>
      </c>
      <c r="P723" s="8">
        <f t="shared" si="119"/>
        <v>0</v>
      </c>
      <c r="Q723" s="7">
        <v>2.5</v>
      </c>
      <c r="R723" s="8">
        <f t="shared" si="120"/>
        <v>1</v>
      </c>
      <c r="S723" s="7" t="s">
        <v>29</v>
      </c>
      <c r="T723" s="8" t="str">
        <f t="shared" si="121"/>
        <v>No</v>
      </c>
      <c r="U723" s="7">
        <f t="shared" si="122"/>
        <v>0</v>
      </c>
      <c r="V723" s="8">
        <f t="shared" si="123"/>
        <v>1</v>
      </c>
      <c r="W723" s="7">
        <f t="shared" si="124"/>
        <v>549</v>
      </c>
    </row>
    <row r="724" spans="2:23" x14ac:dyDescent="0.2">
      <c r="B724" s="8" t="s">
        <v>59</v>
      </c>
      <c r="C724" s="7">
        <v>1850</v>
      </c>
      <c r="D724" s="8" t="s">
        <v>28</v>
      </c>
      <c r="E724" s="7" t="s">
        <v>34</v>
      </c>
      <c r="F724" s="8" t="s">
        <v>35</v>
      </c>
      <c r="G724" s="7" t="s">
        <v>36</v>
      </c>
      <c r="H724" s="8" t="s">
        <v>28</v>
      </c>
      <c r="I724" s="7" t="s">
        <v>28</v>
      </c>
      <c r="J724" s="8" t="s">
        <v>28</v>
      </c>
      <c r="K724" s="7" t="s">
        <v>37</v>
      </c>
      <c r="L724" s="8" t="s">
        <v>45</v>
      </c>
      <c r="M724" s="7" t="s">
        <v>28</v>
      </c>
      <c r="N724" s="8">
        <v>0.18261749070800234</v>
      </c>
      <c r="O724" s="7">
        <v>0</v>
      </c>
      <c r="P724" s="8">
        <f t="shared" si="119"/>
        <v>0</v>
      </c>
      <c r="Q724" s="7">
        <v>2.5</v>
      </c>
      <c r="R724" s="8">
        <f t="shared" si="120"/>
        <v>1</v>
      </c>
      <c r="S724" s="7" t="s">
        <v>29</v>
      </c>
      <c r="T724" s="8" t="str">
        <f t="shared" si="121"/>
        <v>No</v>
      </c>
      <c r="U724" s="7">
        <f t="shared" si="122"/>
        <v>0</v>
      </c>
      <c r="V724" s="8">
        <f t="shared" si="123"/>
        <v>1</v>
      </c>
      <c r="W724" s="7">
        <f t="shared" si="124"/>
        <v>549</v>
      </c>
    </row>
    <row r="725" spans="2:23" x14ac:dyDescent="0.2">
      <c r="B725" s="8" t="s">
        <v>59</v>
      </c>
      <c r="C725" s="7">
        <v>1850</v>
      </c>
      <c r="D725" s="8" t="s">
        <v>28</v>
      </c>
      <c r="E725" s="7" t="s">
        <v>43</v>
      </c>
      <c r="F725" s="8" t="s">
        <v>35</v>
      </c>
      <c r="G725" s="7" t="s">
        <v>36</v>
      </c>
      <c r="H725" s="8" t="s">
        <v>28</v>
      </c>
      <c r="I725" s="7" t="s">
        <v>28</v>
      </c>
      <c r="J725" s="8" t="s">
        <v>28</v>
      </c>
      <c r="K725" s="7" t="s">
        <v>37</v>
      </c>
      <c r="L725" s="8" t="s">
        <v>45</v>
      </c>
      <c r="M725" s="7" t="s">
        <v>28</v>
      </c>
      <c r="N725" s="8">
        <v>1.2334591934657689E-2</v>
      </c>
      <c r="O725" s="7">
        <v>0</v>
      </c>
      <c r="P725" s="8">
        <f t="shared" si="119"/>
        <v>0</v>
      </c>
      <c r="Q725" s="7">
        <v>2.5</v>
      </c>
      <c r="R725" s="8">
        <f t="shared" si="120"/>
        <v>1</v>
      </c>
      <c r="S725" s="7" t="s">
        <v>29</v>
      </c>
      <c r="T725" s="8" t="str">
        <f t="shared" si="121"/>
        <v>No</v>
      </c>
      <c r="U725" s="7">
        <f t="shared" si="122"/>
        <v>0</v>
      </c>
      <c r="V725" s="8">
        <f t="shared" si="123"/>
        <v>1</v>
      </c>
      <c r="W725" s="7">
        <f t="shared" si="124"/>
        <v>549</v>
      </c>
    </row>
    <row r="726" spans="2:23" x14ac:dyDescent="0.2">
      <c r="B726" s="8" t="s">
        <v>59</v>
      </c>
      <c r="C726" s="7">
        <v>1860</v>
      </c>
      <c r="D726" s="8" t="s">
        <v>28</v>
      </c>
      <c r="E726" s="7" t="s">
        <v>39</v>
      </c>
      <c r="F726" s="8" t="s">
        <v>40</v>
      </c>
      <c r="G726" s="7" t="s">
        <v>36</v>
      </c>
      <c r="H726" s="8" t="s">
        <v>28</v>
      </c>
      <c r="I726" s="7" t="s">
        <v>28</v>
      </c>
      <c r="J726" s="8" t="s">
        <v>28</v>
      </c>
      <c r="K726" s="7" t="s">
        <v>37</v>
      </c>
      <c r="L726" s="8" t="s">
        <v>45</v>
      </c>
      <c r="M726" s="7" t="s">
        <v>28</v>
      </c>
      <c r="N726" s="8">
        <v>5.7479827442783373E-3</v>
      </c>
      <c r="O726" s="7">
        <v>0</v>
      </c>
      <c r="P726" s="8">
        <f t="shared" si="119"/>
        <v>0</v>
      </c>
      <c r="Q726" s="7">
        <v>2.5</v>
      </c>
      <c r="R726" s="8">
        <f t="shared" si="120"/>
        <v>1</v>
      </c>
      <c r="S726" s="7" t="s">
        <v>29</v>
      </c>
      <c r="T726" s="8" t="str">
        <f t="shared" si="121"/>
        <v>No</v>
      </c>
      <c r="U726" s="7">
        <f t="shared" si="122"/>
        <v>0</v>
      </c>
      <c r="V726" s="8">
        <f t="shared" si="123"/>
        <v>1</v>
      </c>
      <c r="W726" s="7">
        <f t="shared" si="124"/>
        <v>549</v>
      </c>
    </row>
    <row r="727" spans="2:23" x14ac:dyDescent="0.2">
      <c r="B727" s="8" t="s">
        <v>59</v>
      </c>
      <c r="C727" s="7">
        <v>1880</v>
      </c>
      <c r="D727" s="8" t="s">
        <v>28</v>
      </c>
      <c r="E727" s="7" t="s">
        <v>39</v>
      </c>
      <c r="F727" s="8" t="s">
        <v>40</v>
      </c>
      <c r="G727" s="7" t="s">
        <v>36</v>
      </c>
      <c r="H727" s="8" t="s">
        <v>28</v>
      </c>
      <c r="I727" s="7" t="s">
        <v>28</v>
      </c>
      <c r="J727" s="8" t="s">
        <v>28</v>
      </c>
      <c r="K727" s="7" t="s">
        <v>37</v>
      </c>
      <c r="L727" s="8" t="s">
        <v>45</v>
      </c>
      <c r="M727" s="7" t="s">
        <v>28</v>
      </c>
      <c r="N727" s="8">
        <v>2.8708391932842057E-2</v>
      </c>
      <c r="O727" s="7">
        <v>0</v>
      </c>
      <c r="P727" s="8">
        <f t="shared" si="119"/>
        <v>0</v>
      </c>
      <c r="Q727" s="7">
        <v>2.5</v>
      </c>
      <c r="R727" s="8">
        <f t="shared" si="120"/>
        <v>1</v>
      </c>
      <c r="S727" s="7" t="s">
        <v>29</v>
      </c>
      <c r="T727" s="8" t="str">
        <f t="shared" si="121"/>
        <v>No</v>
      </c>
      <c r="U727" s="7">
        <f t="shared" si="122"/>
        <v>0</v>
      </c>
      <c r="V727" s="8">
        <f t="shared" si="123"/>
        <v>1</v>
      </c>
      <c r="W727" s="7">
        <f t="shared" si="124"/>
        <v>549</v>
      </c>
    </row>
    <row r="728" spans="2:23" x14ac:dyDescent="0.2">
      <c r="B728" s="8" t="s">
        <v>59</v>
      </c>
      <c r="C728" s="7">
        <v>1890</v>
      </c>
      <c r="D728" s="8" t="s">
        <v>28</v>
      </c>
      <c r="E728" s="7" t="s">
        <v>39</v>
      </c>
      <c r="F728" s="8" t="s">
        <v>40</v>
      </c>
      <c r="G728" s="7" t="s">
        <v>36</v>
      </c>
      <c r="H728" s="8" t="s">
        <v>28</v>
      </c>
      <c r="I728" s="7" t="s">
        <v>28</v>
      </c>
      <c r="J728" s="8" t="s">
        <v>28</v>
      </c>
      <c r="K728" s="7" t="s">
        <v>37</v>
      </c>
      <c r="L728" s="8" t="s">
        <v>45</v>
      </c>
      <c r="M728" s="7" t="s">
        <v>28</v>
      </c>
      <c r="N728" s="8">
        <v>0.11943226946682585</v>
      </c>
      <c r="O728" s="7">
        <v>0</v>
      </c>
      <c r="P728" s="8">
        <f t="shared" si="119"/>
        <v>0</v>
      </c>
      <c r="Q728" s="7">
        <v>2.5</v>
      </c>
      <c r="R728" s="8">
        <f t="shared" si="120"/>
        <v>1</v>
      </c>
      <c r="S728" s="7" t="s">
        <v>29</v>
      </c>
      <c r="T728" s="8" t="str">
        <f t="shared" si="121"/>
        <v>No</v>
      </c>
      <c r="U728" s="7">
        <f t="shared" si="122"/>
        <v>0</v>
      </c>
      <c r="V728" s="8">
        <f t="shared" si="123"/>
        <v>1</v>
      </c>
      <c r="W728" s="7">
        <f t="shared" si="124"/>
        <v>549</v>
      </c>
    </row>
    <row r="729" spans="2:23" x14ac:dyDescent="0.2">
      <c r="B729" s="8" t="s">
        <v>59</v>
      </c>
      <c r="C729" s="7">
        <v>1890</v>
      </c>
      <c r="D729" s="8" t="s">
        <v>28</v>
      </c>
      <c r="E729" s="7" t="s">
        <v>39</v>
      </c>
      <c r="F729" s="8" t="s">
        <v>35</v>
      </c>
      <c r="G729" s="7" t="s">
        <v>36</v>
      </c>
      <c r="H729" s="8" t="s">
        <v>28</v>
      </c>
      <c r="I729" s="7" t="s">
        <v>28</v>
      </c>
      <c r="J729" s="8" t="s">
        <v>28</v>
      </c>
      <c r="K729" s="7" t="s">
        <v>37</v>
      </c>
      <c r="L729" s="8" t="s">
        <v>45</v>
      </c>
      <c r="M729" s="7" t="s">
        <v>28</v>
      </c>
      <c r="N729" s="8">
        <v>2.4187292719297766E-2</v>
      </c>
      <c r="O729" s="7">
        <v>0</v>
      </c>
      <c r="P729" s="8">
        <f t="shared" si="119"/>
        <v>0</v>
      </c>
      <c r="Q729" s="7">
        <v>2.5</v>
      </c>
      <c r="R729" s="8">
        <f t="shared" si="120"/>
        <v>1</v>
      </c>
      <c r="S729" s="7" t="s">
        <v>29</v>
      </c>
      <c r="T729" s="8" t="str">
        <f t="shared" si="121"/>
        <v>No</v>
      </c>
      <c r="U729" s="7">
        <f t="shared" si="122"/>
        <v>0</v>
      </c>
      <c r="V729" s="8">
        <f t="shared" si="123"/>
        <v>1</v>
      </c>
      <c r="W729" s="7">
        <f t="shared" si="124"/>
        <v>549</v>
      </c>
    </row>
    <row r="730" spans="2:23" x14ac:dyDescent="0.2">
      <c r="B730" s="8" t="s">
        <v>59</v>
      </c>
      <c r="C730" s="7">
        <v>1900</v>
      </c>
      <c r="D730" s="8" t="s">
        <v>28</v>
      </c>
      <c r="E730" s="7" t="s">
        <v>39</v>
      </c>
      <c r="F730" s="8" t="s">
        <v>40</v>
      </c>
      <c r="G730" s="7" t="s">
        <v>36</v>
      </c>
      <c r="H730" s="8" t="s">
        <v>28</v>
      </c>
      <c r="I730" s="7" t="s">
        <v>28</v>
      </c>
      <c r="J730" s="8" t="s">
        <v>28</v>
      </c>
      <c r="K730" s="7" t="s">
        <v>37</v>
      </c>
      <c r="L730" s="8" t="s">
        <v>45</v>
      </c>
      <c r="M730" s="7" t="s">
        <v>28</v>
      </c>
      <c r="N730" s="8">
        <v>6.4831760108670401E-3</v>
      </c>
      <c r="O730" s="7">
        <v>0</v>
      </c>
      <c r="P730" s="8">
        <f t="shared" si="119"/>
        <v>0</v>
      </c>
      <c r="Q730" s="7">
        <v>2.5</v>
      </c>
      <c r="R730" s="8">
        <f t="shared" si="120"/>
        <v>1</v>
      </c>
      <c r="S730" s="7" t="s">
        <v>29</v>
      </c>
      <c r="T730" s="8" t="str">
        <f t="shared" si="121"/>
        <v>No</v>
      </c>
      <c r="U730" s="7">
        <f t="shared" si="122"/>
        <v>0</v>
      </c>
      <c r="V730" s="8">
        <f t="shared" si="123"/>
        <v>1</v>
      </c>
      <c r="W730" s="7">
        <f t="shared" si="124"/>
        <v>549</v>
      </c>
    </row>
    <row r="731" spans="2:23" x14ac:dyDescent="0.2">
      <c r="B731" s="8" t="s">
        <v>59</v>
      </c>
      <c r="C731" s="7">
        <v>1900</v>
      </c>
      <c r="D731" s="8" t="s">
        <v>28</v>
      </c>
      <c r="E731" s="7" t="s">
        <v>39</v>
      </c>
      <c r="F731" s="8" t="s">
        <v>35</v>
      </c>
      <c r="G731" s="7" t="s">
        <v>36</v>
      </c>
      <c r="H731" s="8" t="s">
        <v>28</v>
      </c>
      <c r="I731" s="7" t="s">
        <v>28</v>
      </c>
      <c r="J731" s="8" t="s">
        <v>28</v>
      </c>
      <c r="K731" s="7" t="s">
        <v>37</v>
      </c>
      <c r="L731" s="8" t="s">
        <v>45</v>
      </c>
      <c r="M731" s="7" t="s">
        <v>28</v>
      </c>
      <c r="N731" s="8">
        <v>2.7461643858649118E-2</v>
      </c>
      <c r="O731" s="7">
        <v>0</v>
      </c>
      <c r="P731" s="8">
        <f t="shared" si="119"/>
        <v>0</v>
      </c>
      <c r="Q731" s="7">
        <v>2.5</v>
      </c>
      <c r="R731" s="8">
        <f t="shared" si="120"/>
        <v>1</v>
      </c>
      <c r="S731" s="7" t="s">
        <v>29</v>
      </c>
      <c r="T731" s="8" t="str">
        <f t="shared" si="121"/>
        <v>No</v>
      </c>
      <c r="U731" s="7">
        <f t="shared" si="122"/>
        <v>0</v>
      </c>
      <c r="V731" s="8">
        <f t="shared" si="123"/>
        <v>1</v>
      </c>
      <c r="W731" s="7">
        <f t="shared" si="124"/>
        <v>549</v>
      </c>
    </row>
    <row r="732" spans="2:23" x14ac:dyDescent="0.2">
      <c r="B732" s="8" t="s">
        <v>59</v>
      </c>
      <c r="C732" s="7">
        <v>1910</v>
      </c>
      <c r="D732" s="8" t="s">
        <v>28</v>
      </c>
      <c r="E732" s="7" t="s">
        <v>39</v>
      </c>
      <c r="F732" s="8" t="s">
        <v>35</v>
      </c>
      <c r="G732" s="7" t="s">
        <v>36</v>
      </c>
      <c r="H732" s="8" t="s">
        <v>28</v>
      </c>
      <c r="I732" s="7" t="s">
        <v>28</v>
      </c>
      <c r="J732" s="8" t="s">
        <v>28</v>
      </c>
      <c r="K732" s="7" t="s">
        <v>37</v>
      </c>
      <c r="L732" s="8" t="s">
        <v>45</v>
      </c>
      <c r="M732" s="7" t="s">
        <v>28</v>
      </c>
      <c r="N732" s="8">
        <v>0.83769918375972674</v>
      </c>
      <c r="O732" s="7">
        <v>0</v>
      </c>
      <c r="P732" s="8">
        <f t="shared" si="119"/>
        <v>0</v>
      </c>
      <c r="Q732" s="7">
        <v>2.5</v>
      </c>
      <c r="R732" s="8">
        <f t="shared" si="120"/>
        <v>1</v>
      </c>
      <c r="S732" s="7" t="s">
        <v>29</v>
      </c>
      <c r="T732" s="8" t="str">
        <f t="shared" si="121"/>
        <v>No</v>
      </c>
      <c r="U732" s="7">
        <f t="shared" si="122"/>
        <v>0</v>
      </c>
      <c r="V732" s="8">
        <f t="shared" si="123"/>
        <v>1</v>
      </c>
      <c r="W732" s="7">
        <f t="shared" si="124"/>
        <v>549</v>
      </c>
    </row>
    <row r="733" spans="2:23" x14ac:dyDescent="0.2">
      <c r="B733" s="8" t="s">
        <v>59</v>
      </c>
      <c r="C733" s="7">
        <v>1910</v>
      </c>
      <c r="D733" s="8" t="s">
        <v>28</v>
      </c>
      <c r="E733" s="7" t="s">
        <v>34</v>
      </c>
      <c r="F733" s="8" t="s">
        <v>35</v>
      </c>
      <c r="G733" s="7" t="s">
        <v>36</v>
      </c>
      <c r="H733" s="8" t="s">
        <v>28</v>
      </c>
      <c r="I733" s="7" t="s">
        <v>28</v>
      </c>
      <c r="J733" s="8" t="s">
        <v>28</v>
      </c>
      <c r="K733" s="7" t="s">
        <v>37</v>
      </c>
      <c r="L733" s="8" t="s">
        <v>45</v>
      </c>
      <c r="M733" s="7" t="s">
        <v>28</v>
      </c>
      <c r="N733" s="8">
        <v>0.45001791618319464</v>
      </c>
      <c r="O733" s="7">
        <v>0</v>
      </c>
      <c r="P733" s="8">
        <f t="shared" si="119"/>
        <v>0</v>
      </c>
      <c r="Q733" s="7">
        <v>2.5</v>
      </c>
      <c r="R733" s="8">
        <f t="shared" si="120"/>
        <v>1</v>
      </c>
      <c r="S733" s="7" t="s">
        <v>29</v>
      </c>
      <c r="T733" s="8" t="str">
        <f t="shared" si="121"/>
        <v>No</v>
      </c>
      <c r="U733" s="7">
        <f t="shared" si="122"/>
        <v>0</v>
      </c>
      <c r="V733" s="8">
        <f t="shared" si="123"/>
        <v>1</v>
      </c>
      <c r="W733" s="7">
        <f t="shared" si="124"/>
        <v>549</v>
      </c>
    </row>
    <row r="734" spans="2:23" x14ac:dyDescent="0.2">
      <c r="B734" s="8" t="s">
        <v>59</v>
      </c>
      <c r="C734" s="7">
        <v>1910</v>
      </c>
      <c r="D734" s="8" t="s">
        <v>28</v>
      </c>
      <c r="E734" s="7" t="s">
        <v>46</v>
      </c>
      <c r="F734" s="8" t="s">
        <v>35</v>
      </c>
      <c r="G734" s="7" t="s">
        <v>36</v>
      </c>
      <c r="H734" s="8" t="s">
        <v>28</v>
      </c>
      <c r="I734" s="7" t="s">
        <v>28</v>
      </c>
      <c r="J734" s="8" t="s">
        <v>28</v>
      </c>
      <c r="K734" s="7" t="s">
        <v>37</v>
      </c>
      <c r="L734" s="8" t="s">
        <v>45</v>
      </c>
      <c r="M734" s="7" t="s">
        <v>28</v>
      </c>
      <c r="N734" s="8">
        <v>5.0806724184101941E-3</v>
      </c>
      <c r="O734" s="7">
        <v>0</v>
      </c>
      <c r="P734" s="8">
        <f t="shared" si="119"/>
        <v>0</v>
      </c>
      <c r="Q734" s="7">
        <v>2.5</v>
      </c>
      <c r="R734" s="8">
        <f t="shared" si="120"/>
        <v>1</v>
      </c>
      <c r="S734" s="7" t="s">
        <v>29</v>
      </c>
      <c r="T734" s="8" t="str">
        <f t="shared" si="121"/>
        <v>No</v>
      </c>
      <c r="U734" s="7">
        <f t="shared" si="122"/>
        <v>0</v>
      </c>
      <c r="V734" s="8">
        <f t="shared" si="123"/>
        <v>1</v>
      </c>
      <c r="W734" s="7">
        <f t="shared" si="124"/>
        <v>549</v>
      </c>
    </row>
    <row r="735" spans="2:23" x14ac:dyDescent="0.2">
      <c r="B735" s="8" t="s">
        <v>59</v>
      </c>
      <c r="C735" s="7">
        <v>1910</v>
      </c>
      <c r="D735" s="8" t="s">
        <v>28</v>
      </c>
      <c r="E735" s="7" t="s">
        <v>43</v>
      </c>
      <c r="F735" s="8" t="s">
        <v>35</v>
      </c>
      <c r="G735" s="7" t="s">
        <v>36</v>
      </c>
      <c r="H735" s="8" t="s">
        <v>28</v>
      </c>
      <c r="I735" s="7" t="s">
        <v>28</v>
      </c>
      <c r="J735" s="8" t="s">
        <v>28</v>
      </c>
      <c r="K735" s="7" t="s">
        <v>37</v>
      </c>
      <c r="L735" s="8" t="s">
        <v>45</v>
      </c>
      <c r="M735" s="7" t="s">
        <v>28</v>
      </c>
      <c r="N735" s="8">
        <v>2.8740623360362437E-3</v>
      </c>
      <c r="O735" s="7">
        <v>0</v>
      </c>
      <c r="P735" s="8">
        <f t="shared" si="119"/>
        <v>0</v>
      </c>
      <c r="Q735" s="7">
        <v>2.5</v>
      </c>
      <c r="R735" s="8">
        <f t="shared" si="120"/>
        <v>1</v>
      </c>
      <c r="S735" s="7" t="s">
        <v>29</v>
      </c>
      <c r="T735" s="8" t="str">
        <f t="shared" si="121"/>
        <v>No</v>
      </c>
      <c r="U735" s="7">
        <f t="shared" si="122"/>
        <v>0</v>
      </c>
      <c r="V735" s="8">
        <f t="shared" si="123"/>
        <v>1</v>
      </c>
      <c r="W735" s="7">
        <f t="shared" si="124"/>
        <v>549</v>
      </c>
    </row>
    <row r="736" spans="2:23" x14ac:dyDescent="0.2">
      <c r="B736" s="8" t="s">
        <v>59</v>
      </c>
      <c r="C736" s="7">
        <v>1920</v>
      </c>
      <c r="D736" s="8" t="s">
        <v>28</v>
      </c>
      <c r="E736" s="7" t="s">
        <v>39</v>
      </c>
      <c r="F736" s="8" t="s">
        <v>40</v>
      </c>
      <c r="G736" s="7" t="s">
        <v>36</v>
      </c>
      <c r="H736" s="8" t="s">
        <v>28</v>
      </c>
      <c r="I736" s="7" t="s">
        <v>28</v>
      </c>
      <c r="J736" s="8" t="s">
        <v>28</v>
      </c>
      <c r="K736" s="7" t="s">
        <v>37</v>
      </c>
      <c r="L736" s="8" t="s">
        <v>45</v>
      </c>
      <c r="M736" s="7" t="s">
        <v>28</v>
      </c>
      <c r="N736" s="8">
        <v>0.19063282030823525</v>
      </c>
      <c r="O736" s="7">
        <v>0</v>
      </c>
      <c r="P736" s="8">
        <f t="shared" si="119"/>
        <v>0</v>
      </c>
      <c r="Q736" s="7">
        <v>2.5</v>
      </c>
      <c r="R736" s="8">
        <f t="shared" si="120"/>
        <v>1</v>
      </c>
      <c r="S736" s="7" t="s">
        <v>29</v>
      </c>
      <c r="T736" s="8" t="str">
        <f t="shared" si="121"/>
        <v>No</v>
      </c>
      <c r="U736" s="7">
        <f t="shared" si="122"/>
        <v>0</v>
      </c>
      <c r="V736" s="8">
        <f t="shared" si="123"/>
        <v>1</v>
      </c>
      <c r="W736" s="7">
        <f t="shared" si="124"/>
        <v>549</v>
      </c>
    </row>
    <row r="737" spans="2:23" x14ac:dyDescent="0.2">
      <c r="B737" s="8" t="s">
        <v>59</v>
      </c>
      <c r="C737" s="7">
        <v>1920</v>
      </c>
      <c r="D737" s="8" t="s">
        <v>28</v>
      </c>
      <c r="E737" s="7" t="s">
        <v>39</v>
      </c>
      <c r="F737" s="8" t="s">
        <v>35</v>
      </c>
      <c r="G737" s="7" t="s">
        <v>36</v>
      </c>
      <c r="H737" s="8" t="s">
        <v>28</v>
      </c>
      <c r="I737" s="7" t="s">
        <v>28</v>
      </c>
      <c r="J737" s="8" t="s">
        <v>28</v>
      </c>
      <c r="K737" s="7" t="s">
        <v>37</v>
      </c>
      <c r="L737" s="8" t="s">
        <v>45</v>
      </c>
      <c r="M737" s="7" t="s">
        <v>28</v>
      </c>
      <c r="N737" s="8">
        <v>0.10064290341868216</v>
      </c>
      <c r="O737" s="7">
        <v>0</v>
      </c>
      <c r="P737" s="8">
        <f t="shared" si="119"/>
        <v>0</v>
      </c>
      <c r="Q737" s="7">
        <v>2.5</v>
      </c>
      <c r="R737" s="8">
        <f t="shared" si="120"/>
        <v>1</v>
      </c>
      <c r="S737" s="7" t="s">
        <v>29</v>
      </c>
      <c r="T737" s="8" t="str">
        <f t="shared" si="121"/>
        <v>No</v>
      </c>
      <c r="U737" s="7">
        <f t="shared" si="122"/>
        <v>0</v>
      </c>
      <c r="V737" s="8">
        <f t="shared" si="123"/>
        <v>1</v>
      </c>
      <c r="W737" s="7">
        <f t="shared" si="124"/>
        <v>549</v>
      </c>
    </row>
    <row r="738" spans="2:23" x14ac:dyDescent="0.2">
      <c r="B738" s="8" t="s">
        <v>59</v>
      </c>
      <c r="C738" s="7">
        <v>1920</v>
      </c>
      <c r="D738" s="8" t="s">
        <v>28</v>
      </c>
      <c r="E738" s="7" t="s">
        <v>34</v>
      </c>
      <c r="F738" s="8" t="s">
        <v>40</v>
      </c>
      <c r="G738" s="7" t="s">
        <v>36</v>
      </c>
      <c r="H738" s="8" t="s">
        <v>28</v>
      </c>
      <c r="I738" s="7" t="s">
        <v>28</v>
      </c>
      <c r="J738" s="8" t="s">
        <v>28</v>
      </c>
      <c r="K738" s="7" t="s">
        <v>37</v>
      </c>
      <c r="L738" s="8" t="s">
        <v>45</v>
      </c>
      <c r="M738" s="7" t="s">
        <v>28</v>
      </c>
      <c r="N738" s="8">
        <v>0.12627107808884902</v>
      </c>
      <c r="O738" s="7">
        <v>0</v>
      </c>
      <c r="P738" s="8">
        <f t="shared" si="119"/>
        <v>0</v>
      </c>
      <c r="Q738" s="7">
        <v>2.5</v>
      </c>
      <c r="R738" s="8">
        <f t="shared" si="120"/>
        <v>1</v>
      </c>
      <c r="S738" s="7" t="s">
        <v>29</v>
      </c>
      <c r="T738" s="8" t="str">
        <f t="shared" si="121"/>
        <v>No</v>
      </c>
      <c r="U738" s="7">
        <f t="shared" si="122"/>
        <v>0</v>
      </c>
      <c r="V738" s="8">
        <f t="shared" si="123"/>
        <v>1</v>
      </c>
      <c r="W738" s="7">
        <f t="shared" si="124"/>
        <v>549</v>
      </c>
    </row>
    <row r="739" spans="2:23" x14ac:dyDescent="0.2">
      <c r="B739" s="8" t="s">
        <v>59</v>
      </c>
      <c r="C739" s="7">
        <v>1920</v>
      </c>
      <c r="D739" s="8" t="s">
        <v>28</v>
      </c>
      <c r="E739" s="7" t="s">
        <v>34</v>
      </c>
      <c r="F739" s="8" t="s">
        <v>35</v>
      </c>
      <c r="G739" s="7" t="s">
        <v>36</v>
      </c>
      <c r="H739" s="8" t="s">
        <v>28</v>
      </c>
      <c r="I739" s="7" t="s">
        <v>28</v>
      </c>
      <c r="J739" s="8" t="s">
        <v>28</v>
      </c>
      <c r="K739" s="7" t="s">
        <v>37</v>
      </c>
      <c r="L739" s="8" t="s">
        <v>45</v>
      </c>
      <c r="M739" s="7" t="s">
        <v>28</v>
      </c>
      <c r="N739" s="8">
        <v>7.7960097103749806E-3</v>
      </c>
      <c r="O739" s="7">
        <v>0</v>
      </c>
      <c r="P739" s="8">
        <f t="shared" si="119"/>
        <v>0</v>
      </c>
      <c r="Q739" s="7">
        <v>2.5</v>
      </c>
      <c r="R739" s="8">
        <f t="shared" si="120"/>
        <v>1</v>
      </c>
      <c r="S739" s="7" t="s">
        <v>29</v>
      </c>
      <c r="T739" s="8" t="str">
        <f t="shared" si="121"/>
        <v>No</v>
      </c>
      <c r="U739" s="7">
        <f t="shared" si="122"/>
        <v>0</v>
      </c>
      <c r="V739" s="8">
        <f t="shared" si="123"/>
        <v>1</v>
      </c>
      <c r="W739" s="7">
        <f t="shared" si="124"/>
        <v>549</v>
      </c>
    </row>
    <row r="740" spans="2:23" x14ac:dyDescent="0.2">
      <c r="B740" s="8" t="s">
        <v>59</v>
      </c>
      <c r="C740" s="7">
        <v>1920</v>
      </c>
      <c r="D740" s="8" t="s">
        <v>28</v>
      </c>
      <c r="E740" s="7" t="s">
        <v>43</v>
      </c>
      <c r="F740" s="8" t="s">
        <v>35</v>
      </c>
      <c r="G740" s="7" t="s">
        <v>36</v>
      </c>
      <c r="H740" s="8" t="s">
        <v>28</v>
      </c>
      <c r="I740" s="7" t="s">
        <v>28</v>
      </c>
      <c r="J740" s="8" t="s">
        <v>28</v>
      </c>
      <c r="K740" s="7" t="s">
        <v>37</v>
      </c>
      <c r="L740" s="8" t="s">
        <v>45</v>
      </c>
      <c r="M740" s="7" t="s">
        <v>28</v>
      </c>
      <c r="N740" s="8">
        <v>5.5745175866565933E-3</v>
      </c>
      <c r="O740" s="7">
        <v>0</v>
      </c>
      <c r="P740" s="8">
        <f t="shared" si="119"/>
        <v>0</v>
      </c>
      <c r="Q740" s="7">
        <v>2.5</v>
      </c>
      <c r="R740" s="8">
        <f t="shared" si="120"/>
        <v>1</v>
      </c>
      <c r="S740" s="7" t="s">
        <v>29</v>
      </c>
      <c r="T740" s="8" t="str">
        <f t="shared" si="121"/>
        <v>No</v>
      </c>
      <c r="U740" s="7">
        <f t="shared" si="122"/>
        <v>0</v>
      </c>
      <c r="V740" s="8">
        <f t="shared" si="123"/>
        <v>1</v>
      </c>
      <c r="W740" s="7">
        <f t="shared" si="124"/>
        <v>549</v>
      </c>
    </row>
    <row r="741" spans="2:23" x14ac:dyDescent="0.2">
      <c r="B741" s="8" t="s">
        <v>59</v>
      </c>
      <c r="C741" s="7">
        <v>1930</v>
      </c>
      <c r="D741" s="8" t="s">
        <v>28</v>
      </c>
      <c r="E741" s="7" t="s">
        <v>39</v>
      </c>
      <c r="F741" s="8" t="s">
        <v>40</v>
      </c>
      <c r="G741" s="7" t="s">
        <v>36</v>
      </c>
      <c r="H741" s="8" t="s">
        <v>28</v>
      </c>
      <c r="I741" s="7" t="s">
        <v>28</v>
      </c>
      <c r="J741" s="8" t="s">
        <v>28</v>
      </c>
      <c r="K741" s="7" t="s">
        <v>37</v>
      </c>
      <c r="L741" s="8" t="s">
        <v>45</v>
      </c>
      <c r="M741" s="7" t="s">
        <v>28</v>
      </c>
      <c r="N741" s="8">
        <v>1.2956628118026978</v>
      </c>
      <c r="O741" s="7">
        <v>1.107023997197401</v>
      </c>
      <c r="P741" s="8">
        <f t="shared" si="119"/>
        <v>0.36900799906580034</v>
      </c>
      <c r="Q741" s="7">
        <v>2.5</v>
      </c>
      <c r="R741" s="8">
        <f t="shared" si="120"/>
        <v>0.85239680037367993</v>
      </c>
      <c r="S741" s="7" t="s">
        <v>29</v>
      </c>
      <c r="T741" s="8" t="str">
        <f t="shared" si="121"/>
        <v>No</v>
      </c>
      <c r="U741" s="7">
        <f t="shared" si="122"/>
        <v>284.80249313661125</v>
      </c>
      <c r="V741" s="8">
        <f t="shared" si="123"/>
        <v>5</v>
      </c>
      <c r="W741" s="7">
        <f t="shared" si="124"/>
        <v>175</v>
      </c>
    </row>
    <row r="742" spans="2:23" x14ac:dyDescent="0.2">
      <c r="B742" s="8" t="s">
        <v>59</v>
      </c>
      <c r="C742" s="7">
        <v>1930</v>
      </c>
      <c r="D742" s="8" t="s">
        <v>28</v>
      </c>
      <c r="E742" s="7" t="s">
        <v>39</v>
      </c>
      <c r="F742" s="8" t="s">
        <v>35</v>
      </c>
      <c r="G742" s="7" t="s">
        <v>36</v>
      </c>
      <c r="H742" s="8" t="s">
        <v>28</v>
      </c>
      <c r="I742" s="7" t="s">
        <v>28</v>
      </c>
      <c r="J742" s="8" t="s">
        <v>28</v>
      </c>
      <c r="K742" s="7" t="s">
        <v>37</v>
      </c>
      <c r="L742" s="8" t="s">
        <v>45</v>
      </c>
      <c r="M742" s="7" t="s">
        <v>28</v>
      </c>
      <c r="N742" s="8">
        <v>0.14362507901060145</v>
      </c>
      <c r="O742" s="7">
        <v>0</v>
      </c>
      <c r="P742" s="8">
        <f t="shared" si="119"/>
        <v>0</v>
      </c>
      <c r="Q742" s="7">
        <v>2.5</v>
      </c>
      <c r="R742" s="8">
        <f t="shared" si="120"/>
        <v>1</v>
      </c>
      <c r="S742" s="7" t="s">
        <v>29</v>
      </c>
      <c r="T742" s="8" t="str">
        <f t="shared" si="121"/>
        <v>No</v>
      </c>
      <c r="U742" s="7">
        <f t="shared" si="122"/>
        <v>0</v>
      </c>
      <c r="V742" s="8">
        <f t="shared" si="123"/>
        <v>1</v>
      </c>
      <c r="W742" s="7">
        <f t="shared" si="124"/>
        <v>549</v>
      </c>
    </row>
    <row r="743" spans="2:23" x14ac:dyDescent="0.2">
      <c r="B743" s="8" t="s">
        <v>59</v>
      </c>
      <c r="C743" s="7">
        <v>1930</v>
      </c>
      <c r="D743" s="8" t="s">
        <v>28</v>
      </c>
      <c r="E743" s="7" t="s">
        <v>34</v>
      </c>
      <c r="F743" s="8" t="s">
        <v>40</v>
      </c>
      <c r="G743" s="7" t="s">
        <v>36</v>
      </c>
      <c r="H743" s="8" t="s">
        <v>28</v>
      </c>
      <c r="I743" s="7" t="s">
        <v>28</v>
      </c>
      <c r="J743" s="8" t="s">
        <v>28</v>
      </c>
      <c r="K743" s="7" t="s">
        <v>37</v>
      </c>
      <c r="L743" s="8" t="s">
        <v>45</v>
      </c>
      <c r="M743" s="7" t="s">
        <v>28</v>
      </c>
      <c r="N743" s="8">
        <v>7.0686281285700855E-2</v>
      </c>
      <c r="O743" s="7">
        <v>0</v>
      </c>
      <c r="P743" s="8">
        <f t="shared" si="119"/>
        <v>0</v>
      </c>
      <c r="Q743" s="7">
        <v>2.5</v>
      </c>
      <c r="R743" s="8">
        <f t="shared" si="120"/>
        <v>1</v>
      </c>
      <c r="S743" s="7" t="s">
        <v>29</v>
      </c>
      <c r="T743" s="8" t="str">
        <f t="shared" si="121"/>
        <v>No</v>
      </c>
      <c r="U743" s="7">
        <f t="shared" si="122"/>
        <v>0</v>
      </c>
      <c r="V743" s="8">
        <f t="shared" si="123"/>
        <v>1</v>
      </c>
      <c r="W743" s="7">
        <f t="shared" si="124"/>
        <v>549</v>
      </c>
    </row>
    <row r="744" spans="2:23" x14ac:dyDescent="0.2">
      <c r="B744" s="8" t="s">
        <v>59</v>
      </c>
      <c r="C744" s="7">
        <v>1940</v>
      </c>
      <c r="D744" s="8" t="s">
        <v>28</v>
      </c>
      <c r="E744" s="7" t="s">
        <v>39</v>
      </c>
      <c r="F744" s="8" t="s">
        <v>40</v>
      </c>
      <c r="G744" s="7" t="s">
        <v>36</v>
      </c>
      <c r="H744" s="8" t="s">
        <v>28</v>
      </c>
      <c r="I744" s="7" t="s">
        <v>28</v>
      </c>
      <c r="J744" s="8" t="s">
        <v>28</v>
      </c>
      <c r="K744" s="7" t="s">
        <v>37</v>
      </c>
      <c r="L744" s="8" t="s">
        <v>45</v>
      </c>
      <c r="M744" s="7" t="s">
        <v>28</v>
      </c>
      <c r="N744" s="8">
        <v>0.78007232937526294</v>
      </c>
      <c r="O744" s="7">
        <v>0</v>
      </c>
      <c r="P744" s="8">
        <f t="shared" si="119"/>
        <v>0</v>
      </c>
      <c r="Q744" s="7">
        <v>2.5</v>
      </c>
      <c r="R744" s="8">
        <f t="shared" si="120"/>
        <v>1</v>
      </c>
      <c r="S744" s="7" t="s">
        <v>29</v>
      </c>
      <c r="T744" s="8" t="str">
        <f t="shared" si="121"/>
        <v>No</v>
      </c>
      <c r="U744" s="7">
        <f t="shared" si="122"/>
        <v>0</v>
      </c>
      <c r="V744" s="8">
        <f t="shared" si="123"/>
        <v>1</v>
      </c>
      <c r="W744" s="7">
        <f t="shared" si="124"/>
        <v>549</v>
      </c>
    </row>
    <row r="745" spans="2:23" x14ac:dyDescent="0.2">
      <c r="B745" s="8" t="s">
        <v>59</v>
      </c>
      <c r="C745" s="7">
        <v>1940</v>
      </c>
      <c r="D745" s="8" t="s">
        <v>28</v>
      </c>
      <c r="E745" s="7" t="s">
        <v>39</v>
      </c>
      <c r="F745" s="8" t="s">
        <v>35</v>
      </c>
      <c r="G745" s="7" t="s">
        <v>36</v>
      </c>
      <c r="H745" s="8" t="s">
        <v>28</v>
      </c>
      <c r="I745" s="7" t="s">
        <v>28</v>
      </c>
      <c r="J745" s="8" t="s">
        <v>28</v>
      </c>
      <c r="K745" s="7" t="s">
        <v>37</v>
      </c>
      <c r="L745" s="8" t="s">
        <v>45</v>
      </c>
      <c r="M745" s="7" t="s">
        <v>28</v>
      </c>
      <c r="N745" s="8">
        <v>1.0141490551897601</v>
      </c>
      <c r="O745" s="7">
        <v>0</v>
      </c>
      <c r="P745" s="8">
        <f t="shared" si="119"/>
        <v>0</v>
      </c>
      <c r="Q745" s="7">
        <v>2.5</v>
      </c>
      <c r="R745" s="8">
        <f t="shared" si="120"/>
        <v>1</v>
      </c>
      <c r="S745" s="7" t="s">
        <v>29</v>
      </c>
      <c r="T745" s="8" t="str">
        <f t="shared" si="121"/>
        <v>No</v>
      </c>
      <c r="U745" s="7">
        <f t="shared" si="122"/>
        <v>0</v>
      </c>
      <c r="V745" s="8">
        <f t="shared" si="123"/>
        <v>1</v>
      </c>
      <c r="W745" s="7">
        <f t="shared" si="124"/>
        <v>549</v>
      </c>
    </row>
    <row r="746" spans="2:23" x14ac:dyDescent="0.2">
      <c r="B746" s="8" t="s">
        <v>59</v>
      </c>
      <c r="C746" s="7">
        <v>1940</v>
      </c>
      <c r="D746" s="8" t="s">
        <v>28</v>
      </c>
      <c r="E746" s="7" t="s">
        <v>34</v>
      </c>
      <c r="F746" s="8" t="s">
        <v>40</v>
      </c>
      <c r="G746" s="7" t="s">
        <v>36</v>
      </c>
      <c r="H746" s="8" t="s">
        <v>28</v>
      </c>
      <c r="I746" s="7" t="s">
        <v>28</v>
      </c>
      <c r="J746" s="8" t="s">
        <v>28</v>
      </c>
      <c r="K746" s="7" t="s">
        <v>37</v>
      </c>
      <c r="L746" s="8" t="s">
        <v>45</v>
      </c>
      <c r="M746" s="7" t="s">
        <v>28</v>
      </c>
      <c r="N746" s="8">
        <v>0.19663189020685698</v>
      </c>
      <c r="O746" s="7">
        <v>0</v>
      </c>
      <c r="P746" s="8">
        <f t="shared" si="119"/>
        <v>0</v>
      </c>
      <c r="Q746" s="7">
        <v>2.5</v>
      </c>
      <c r="R746" s="8">
        <f t="shared" si="120"/>
        <v>1</v>
      </c>
      <c r="S746" s="7" t="s">
        <v>29</v>
      </c>
      <c r="T746" s="8" t="str">
        <f t="shared" si="121"/>
        <v>No</v>
      </c>
      <c r="U746" s="7">
        <f t="shared" si="122"/>
        <v>0</v>
      </c>
      <c r="V746" s="8">
        <f t="shared" si="123"/>
        <v>1</v>
      </c>
      <c r="W746" s="7">
        <f t="shared" si="124"/>
        <v>549</v>
      </c>
    </row>
    <row r="747" spans="2:23" x14ac:dyDescent="0.2">
      <c r="B747" s="8" t="s">
        <v>59</v>
      </c>
      <c r="C747" s="7">
        <v>1940</v>
      </c>
      <c r="D747" s="8" t="s">
        <v>28</v>
      </c>
      <c r="E747" s="7" t="s">
        <v>34</v>
      </c>
      <c r="F747" s="8" t="s">
        <v>35</v>
      </c>
      <c r="G747" s="7" t="s">
        <v>36</v>
      </c>
      <c r="H747" s="8" t="s">
        <v>28</v>
      </c>
      <c r="I747" s="7" t="s">
        <v>28</v>
      </c>
      <c r="J747" s="8" t="s">
        <v>28</v>
      </c>
      <c r="K747" s="7" t="s">
        <v>37</v>
      </c>
      <c r="L747" s="8" t="s">
        <v>45</v>
      </c>
      <c r="M747" s="7" t="s">
        <v>28</v>
      </c>
      <c r="N747" s="8">
        <v>0.26509804343560767</v>
      </c>
      <c r="O747" s="7">
        <v>0</v>
      </c>
      <c r="P747" s="8">
        <f t="shared" si="119"/>
        <v>0</v>
      </c>
      <c r="Q747" s="7">
        <v>2.5</v>
      </c>
      <c r="R747" s="8">
        <f t="shared" si="120"/>
        <v>1</v>
      </c>
      <c r="S747" s="7" t="s">
        <v>29</v>
      </c>
      <c r="T747" s="8" t="str">
        <f t="shared" si="121"/>
        <v>No</v>
      </c>
      <c r="U747" s="7">
        <f t="shared" si="122"/>
        <v>0</v>
      </c>
      <c r="V747" s="8">
        <f t="shared" si="123"/>
        <v>1</v>
      </c>
      <c r="W747" s="7">
        <f t="shared" si="124"/>
        <v>549</v>
      </c>
    </row>
    <row r="748" spans="2:23" x14ac:dyDescent="0.2">
      <c r="B748" s="8" t="s">
        <v>59</v>
      </c>
      <c r="C748" s="7">
        <v>1940</v>
      </c>
      <c r="D748" s="8" t="s">
        <v>28</v>
      </c>
      <c r="E748" s="7" t="s">
        <v>46</v>
      </c>
      <c r="F748" s="8" t="s">
        <v>35</v>
      </c>
      <c r="G748" s="7" t="s">
        <v>36</v>
      </c>
      <c r="H748" s="8" t="s">
        <v>28</v>
      </c>
      <c r="I748" s="7" t="s">
        <v>28</v>
      </c>
      <c r="J748" s="8" t="s">
        <v>28</v>
      </c>
      <c r="K748" s="7" t="s">
        <v>37</v>
      </c>
      <c r="L748" s="8" t="s">
        <v>45</v>
      </c>
      <c r="M748" s="7" t="s">
        <v>28</v>
      </c>
      <c r="N748" s="8">
        <v>7.313436911183465E-3</v>
      </c>
      <c r="O748" s="7">
        <v>0</v>
      </c>
      <c r="P748" s="8">
        <f t="shared" si="119"/>
        <v>0</v>
      </c>
      <c r="Q748" s="7">
        <v>2.5</v>
      </c>
      <c r="R748" s="8">
        <f t="shared" si="120"/>
        <v>1</v>
      </c>
      <c r="S748" s="7" t="s">
        <v>29</v>
      </c>
      <c r="T748" s="8" t="str">
        <f t="shared" si="121"/>
        <v>No</v>
      </c>
      <c r="U748" s="7">
        <f t="shared" si="122"/>
        <v>0</v>
      </c>
      <c r="V748" s="8">
        <f t="shared" si="123"/>
        <v>1</v>
      </c>
      <c r="W748" s="7">
        <f t="shared" si="124"/>
        <v>549</v>
      </c>
    </row>
    <row r="749" spans="2:23" x14ac:dyDescent="0.2">
      <c r="B749" s="8" t="s">
        <v>59</v>
      </c>
      <c r="C749" s="7">
        <v>1940</v>
      </c>
      <c r="D749" s="8" t="s">
        <v>28</v>
      </c>
      <c r="E749" s="7" t="s">
        <v>43</v>
      </c>
      <c r="F749" s="8" t="s">
        <v>40</v>
      </c>
      <c r="G749" s="7" t="s">
        <v>36</v>
      </c>
      <c r="H749" s="8" t="s">
        <v>28</v>
      </c>
      <c r="I749" s="7" t="s">
        <v>28</v>
      </c>
      <c r="J749" s="8" t="s">
        <v>28</v>
      </c>
      <c r="K749" s="7" t="s">
        <v>37</v>
      </c>
      <c r="L749" s="8" t="s">
        <v>45</v>
      </c>
      <c r="M749" s="7" t="s">
        <v>28</v>
      </c>
      <c r="N749" s="8">
        <v>1.2608368804276205E-2</v>
      </c>
      <c r="O749" s="7">
        <v>0</v>
      </c>
      <c r="P749" s="8">
        <f t="shared" si="119"/>
        <v>0</v>
      </c>
      <c r="Q749" s="7">
        <v>2.5</v>
      </c>
      <c r="R749" s="8">
        <f t="shared" si="120"/>
        <v>1</v>
      </c>
      <c r="S749" s="7" t="s">
        <v>29</v>
      </c>
      <c r="T749" s="8" t="str">
        <f t="shared" si="121"/>
        <v>No</v>
      </c>
      <c r="U749" s="7">
        <f t="shared" si="122"/>
        <v>0</v>
      </c>
      <c r="V749" s="8">
        <f t="shared" si="123"/>
        <v>1</v>
      </c>
      <c r="W749" s="7">
        <f t="shared" si="124"/>
        <v>549</v>
      </c>
    </row>
    <row r="750" spans="2:23" x14ac:dyDescent="0.2">
      <c r="B750" s="8" t="s">
        <v>59</v>
      </c>
      <c r="C750" s="7">
        <v>1940</v>
      </c>
      <c r="D750" s="8" t="s">
        <v>28</v>
      </c>
      <c r="E750" s="7" t="s">
        <v>43</v>
      </c>
      <c r="F750" s="8" t="s">
        <v>35</v>
      </c>
      <c r="G750" s="7" t="s">
        <v>36</v>
      </c>
      <c r="H750" s="8" t="s">
        <v>28</v>
      </c>
      <c r="I750" s="7" t="s">
        <v>28</v>
      </c>
      <c r="J750" s="8" t="s">
        <v>28</v>
      </c>
      <c r="K750" s="7" t="s">
        <v>37</v>
      </c>
      <c r="L750" s="8" t="s">
        <v>45</v>
      </c>
      <c r="M750" s="7" t="s">
        <v>28</v>
      </c>
      <c r="N750" s="8">
        <v>1.7775093879130306E-2</v>
      </c>
      <c r="O750" s="7">
        <v>0</v>
      </c>
      <c r="P750" s="8">
        <f t="shared" si="119"/>
        <v>0</v>
      </c>
      <c r="Q750" s="7">
        <v>2.5</v>
      </c>
      <c r="R750" s="8">
        <f t="shared" si="120"/>
        <v>1</v>
      </c>
      <c r="S750" s="7" t="s">
        <v>29</v>
      </c>
      <c r="T750" s="8" t="str">
        <f t="shared" si="121"/>
        <v>No</v>
      </c>
      <c r="U750" s="7">
        <f t="shared" si="122"/>
        <v>0</v>
      </c>
      <c r="V750" s="8">
        <f t="shared" si="123"/>
        <v>1</v>
      </c>
      <c r="W750" s="7">
        <f t="shared" si="124"/>
        <v>549</v>
      </c>
    </row>
    <row r="751" spans="2:23" x14ac:dyDescent="0.2">
      <c r="B751" s="8" t="s">
        <v>59</v>
      </c>
      <c r="C751" s="7">
        <v>1950</v>
      </c>
      <c r="D751" s="8" t="s">
        <v>28</v>
      </c>
      <c r="E751" s="7" t="s">
        <v>39</v>
      </c>
      <c r="F751" s="8" t="s">
        <v>40</v>
      </c>
      <c r="G751" s="7" t="s">
        <v>36</v>
      </c>
      <c r="H751" s="8" t="s">
        <v>28</v>
      </c>
      <c r="I751" s="7" t="s">
        <v>28</v>
      </c>
      <c r="J751" s="8" t="s">
        <v>28</v>
      </c>
      <c r="K751" s="7" t="s">
        <v>37</v>
      </c>
      <c r="L751" s="8" t="s">
        <v>45</v>
      </c>
      <c r="M751" s="7" t="s">
        <v>28</v>
      </c>
      <c r="N751" s="8">
        <v>4.6274268280323848E-2</v>
      </c>
      <c r="O751" s="7">
        <v>0</v>
      </c>
      <c r="P751" s="8">
        <f t="shared" si="119"/>
        <v>0</v>
      </c>
      <c r="Q751" s="7">
        <v>2.5</v>
      </c>
      <c r="R751" s="8">
        <f t="shared" si="120"/>
        <v>1</v>
      </c>
      <c r="S751" s="7" t="s">
        <v>29</v>
      </c>
      <c r="T751" s="8" t="str">
        <f t="shared" si="121"/>
        <v>No</v>
      </c>
      <c r="U751" s="7">
        <f t="shared" si="122"/>
        <v>0</v>
      </c>
      <c r="V751" s="8">
        <f t="shared" si="123"/>
        <v>1</v>
      </c>
      <c r="W751" s="7">
        <f t="shared" si="124"/>
        <v>549</v>
      </c>
    </row>
    <row r="752" spans="2:23" x14ac:dyDescent="0.2">
      <c r="B752" s="8" t="s">
        <v>59</v>
      </c>
      <c r="C752" s="7">
        <v>1950</v>
      </c>
      <c r="D752" s="8" t="s">
        <v>28</v>
      </c>
      <c r="E752" s="7" t="s">
        <v>34</v>
      </c>
      <c r="F752" s="8" t="s">
        <v>40</v>
      </c>
      <c r="G752" s="7" t="s">
        <v>36</v>
      </c>
      <c r="H752" s="8" t="s">
        <v>28</v>
      </c>
      <c r="I752" s="7" t="s">
        <v>28</v>
      </c>
      <c r="J752" s="8" t="s">
        <v>28</v>
      </c>
      <c r="K752" s="7" t="s">
        <v>37</v>
      </c>
      <c r="L752" s="8" t="s">
        <v>45</v>
      </c>
      <c r="M752" s="7" t="s">
        <v>28</v>
      </c>
      <c r="N752" s="8">
        <v>8.0056903208295893E-2</v>
      </c>
      <c r="O752" s="7">
        <v>0</v>
      </c>
      <c r="P752" s="8">
        <f t="shared" si="119"/>
        <v>0</v>
      </c>
      <c r="Q752" s="7">
        <v>2.5</v>
      </c>
      <c r="R752" s="8">
        <f t="shared" si="120"/>
        <v>1</v>
      </c>
      <c r="S752" s="7" t="s">
        <v>29</v>
      </c>
      <c r="T752" s="8" t="str">
        <f t="shared" si="121"/>
        <v>No</v>
      </c>
      <c r="U752" s="7">
        <f t="shared" si="122"/>
        <v>0</v>
      </c>
      <c r="V752" s="8">
        <f t="shared" si="123"/>
        <v>1</v>
      </c>
      <c r="W752" s="7">
        <f t="shared" si="124"/>
        <v>549</v>
      </c>
    </row>
    <row r="753" spans="2:23" x14ac:dyDescent="0.2">
      <c r="B753" s="8" t="s">
        <v>59</v>
      </c>
      <c r="C753" s="7">
        <v>1960</v>
      </c>
      <c r="D753" s="8" t="s">
        <v>28</v>
      </c>
      <c r="E753" s="7" t="s">
        <v>39</v>
      </c>
      <c r="F753" s="8" t="s">
        <v>40</v>
      </c>
      <c r="G753" s="7" t="s">
        <v>36</v>
      </c>
      <c r="H753" s="8" t="s">
        <v>28</v>
      </c>
      <c r="I753" s="7" t="s">
        <v>28</v>
      </c>
      <c r="J753" s="8" t="s">
        <v>28</v>
      </c>
      <c r="K753" s="7" t="s">
        <v>37</v>
      </c>
      <c r="L753" s="8" t="s">
        <v>45</v>
      </c>
      <c r="M753" s="7" t="s">
        <v>28</v>
      </c>
      <c r="N753" s="8">
        <v>0.31277677254194025</v>
      </c>
      <c r="O753" s="7">
        <v>0</v>
      </c>
      <c r="P753" s="8">
        <f t="shared" si="119"/>
        <v>0</v>
      </c>
      <c r="Q753" s="7">
        <v>2.5</v>
      </c>
      <c r="R753" s="8">
        <f t="shared" si="120"/>
        <v>1</v>
      </c>
      <c r="S753" s="7" t="s">
        <v>29</v>
      </c>
      <c r="T753" s="8" t="str">
        <f t="shared" si="121"/>
        <v>No</v>
      </c>
      <c r="U753" s="7">
        <f t="shared" si="122"/>
        <v>0</v>
      </c>
      <c r="V753" s="8">
        <f t="shared" si="123"/>
        <v>1</v>
      </c>
      <c r="W753" s="7">
        <f t="shared" si="124"/>
        <v>549</v>
      </c>
    </row>
    <row r="754" spans="2:23" x14ac:dyDescent="0.2">
      <c r="B754" s="8" t="s">
        <v>59</v>
      </c>
      <c r="C754" s="7">
        <v>1960</v>
      </c>
      <c r="D754" s="8" t="s">
        <v>28</v>
      </c>
      <c r="E754" s="7" t="s">
        <v>39</v>
      </c>
      <c r="F754" s="8" t="s">
        <v>35</v>
      </c>
      <c r="G754" s="7" t="s">
        <v>36</v>
      </c>
      <c r="H754" s="8" t="s">
        <v>28</v>
      </c>
      <c r="I754" s="7" t="s">
        <v>28</v>
      </c>
      <c r="J754" s="8" t="s">
        <v>28</v>
      </c>
      <c r="K754" s="7" t="s">
        <v>37</v>
      </c>
      <c r="L754" s="8" t="s">
        <v>45</v>
      </c>
      <c r="M754" s="7" t="s">
        <v>28</v>
      </c>
      <c r="N754" s="8">
        <v>0.63352727128448116</v>
      </c>
      <c r="O754" s="7">
        <v>0</v>
      </c>
      <c r="P754" s="8">
        <f t="shared" si="119"/>
        <v>0</v>
      </c>
      <c r="Q754" s="7">
        <v>2.5</v>
      </c>
      <c r="R754" s="8">
        <f t="shared" si="120"/>
        <v>1</v>
      </c>
      <c r="S754" s="7" t="s">
        <v>29</v>
      </c>
      <c r="T754" s="8" t="str">
        <f t="shared" si="121"/>
        <v>No</v>
      </c>
      <c r="U754" s="7">
        <f t="shared" si="122"/>
        <v>0</v>
      </c>
      <c r="V754" s="8">
        <f t="shared" si="123"/>
        <v>1</v>
      </c>
      <c r="W754" s="7">
        <f t="shared" si="124"/>
        <v>549</v>
      </c>
    </row>
    <row r="755" spans="2:23" x14ac:dyDescent="0.2">
      <c r="B755" s="8" t="s">
        <v>59</v>
      </c>
      <c r="C755" s="7">
        <v>1960</v>
      </c>
      <c r="D755" s="8" t="s">
        <v>28</v>
      </c>
      <c r="E755" s="7" t="s">
        <v>34</v>
      </c>
      <c r="F755" s="8" t="s">
        <v>40</v>
      </c>
      <c r="G755" s="7" t="s">
        <v>36</v>
      </c>
      <c r="H755" s="8" t="s">
        <v>28</v>
      </c>
      <c r="I755" s="7" t="s">
        <v>28</v>
      </c>
      <c r="J755" s="8" t="s">
        <v>28</v>
      </c>
      <c r="K755" s="7" t="s">
        <v>37</v>
      </c>
      <c r="L755" s="8" t="s">
        <v>45</v>
      </c>
      <c r="M755" s="7" t="s">
        <v>28</v>
      </c>
      <c r="N755" s="8">
        <v>0.30937488383819101</v>
      </c>
      <c r="O755" s="7">
        <v>0</v>
      </c>
      <c r="P755" s="8">
        <f t="shared" si="119"/>
        <v>0</v>
      </c>
      <c r="Q755" s="7">
        <v>2.5</v>
      </c>
      <c r="R755" s="8">
        <f t="shared" si="120"/>
        <v>1</v>
      </c>
      <c r="S755" s="7" t="s">
        <v>29</v>
      </c>
      <c r="T755" s="8" t="str">
        <f t="shared" si="121"/>
        <v>No</v>
      </c>
      <c r="U755" s="7">
        <f t="shared" si="122"/>
        <v>0</v>
      </c>
      <c r="V755" s="8">
        <f t="shared" si="123"/>
        <v>1</v>
      </c>
      <c r="W755" s="7">
        <f t="shared" si="124"/>
        <v>549</v>
      </c>
    </row>
    <row r="756" spans="2:23" x14ac:dyDescent="0.2">
      <c r="B756" s="8" t="s">
        <v>59</v>
      </c>
      <c r="C756" s="7">
        <v>1960</v>
      </c>
      <c r="D756" s="8" t="s">
        <v>28</v>
      </c>
      <c r="E756" s="7" t="s">
        <v>34</v>
      </c>
      <c r="F756" s="8" t="s">
        <v>35</v>
      </c>
      <c r="G756" s="7" t="s">
        <v>36</v>
      </c>
      <c r="H756" s="8" t="s">
        <v>28</v>
      </c>
      <c r="I756" s="7" t="s">
        <v>28</v>
      </c>
      <c r="J756" s="8" t="s">
        <v>28</v>
      </c>
      <c r="K756" s="7" t="s">
        <v>37</v>
      </c>
      <c r="L756" s="8" t="s">
        <v>45</v>
      </c>
      <c r="M756" s="7" t="s">
        <v>28</v>
      </c>
      <c r="N756" s="8">
        <v>0.33762621699431972</v>
      </c>
      <c r="O756" s="7">
        <v>0</v>
      </c>
      <c r="P756" s="8">
        <f t="shared" si="119"/>
        <v>0</v>
      </c>
      <c r="Q756" s="7">
        <v>2.5</v>
      </c>
      <c r="R756" s="8">
        <f t="shared" si="120"/>
        <v>1</v>
      </c>
      <c r="S756" s="7" t="s">
        <v>29</v>
      </c>
      <c r="T756" s="8" t="str">
        <f t="shared" si="121"/>
        <v>No</v>
      </c>
      <c r="U756" s="7">
        <f t="shared" si="122"/>
        <v>0</v>
      </c>
      <c r="V756" s="8">
        <f t="shared" si="123"/>
        <v>1</v>
      </c>
      <c r="W756" s="7">
        <f t="shared" si="124"/>
        <v>549</v>
      </c>
    </row>
    <row r="757" spans="2:23" x14ac:dyDescent="0.2">
      <c r="B757" s="8" t="s">
        <v>59</v>
      </c>
      <c r="C757" s="7">
        <v>1960</v>
      </c>
      <c r="D757" s="8" t="s">
        <v>28</v>
      </c>
      <c r="E757" s="7" t="s">
        <v>43</v>
      </c>
      <c r="F757" s="8" t="s">
        <v>40</v>
      </c>
      <c r="G757" s="7" t="s">
        <v>36</v>
      </c>
      <c r="H757" s="8" t="s">
        <v>28</v>
      </c>
      <c r="I757" s="7" t="s">
        <v>28</v>
      </c>
      <c r="J757" s="8" t="s">
        <v>28</v>
      </c>
      <c r="K757" s="7" t="s">
        <v>37</v>
      </c>
      <c r="L757" s="8" t="s">
        <v>45</v>
      </c>
      <c r="M757" s="7" t="s">
        <v>28</v>
      </c>
      <c r="N757" s="8">
        <v>8.3920297484170153E-2</v>
      </c>
      <c r="O757" s="7">
        <v>0</v>
      </c>
      <c r="P757" s="8">
        <f t="shared" si="119"/>
        <v>0</v>
      </c>
      <c r="Q757" s="7">
        <v>2.5</v>
      </c>
      <c r="R757" s="8">
        <f t="shared" si="120"/>
        <v>1</v>
      </c>
      <c r="S757" s="7" t="s">
        <v>29</v>
      </c>
      <c r="T757" s="8" t="str">
        <f t="shared" si="121"/>
        <v>No</v>
      </c>
      <c r="U757" s="7">
        <f t="shared" si="122"/>
        <v>0</v>
      </c>
      <c r="V757" s="8">
        <f t="shared" si="123"/>
        <v>1</v>
      </c>
      <c r="W757" s="7">
        <f t="shared" si="124"/>
        <v>549</v>
      </c>
    </row>
    <row r="758" spans="2:23" x14ac:dyDescent="0.2">
      <c r="B758" s="8" t="s">
        <v>59</v>
      </c>
      <c r="C758" s="7">
        <v>1960</v>
      </c>
      <c r="D758" s="8" t="s">
        <v>28</v>
      </c>
      <c r="E758" s="7" t="s">
        <v>43</v>
      </c>
      <c r="F758" s="8" t="s">
        <v>35</v>
      </c>
      <c r="G758" s="7" t="s">
        <v>36</v>
      </c>
      <c r="H758" s="8" t="s">
        <v>28</v>
      </c>
      <c r="I758" s="7" t="s">
        <v>28</v>
      </c>
      <c r="J758" s="8" t="s">
        <v>28</v>
      </c>
      <c r="K758" s="7" t="s">
        <v>37</v>
      </c>
      <c r="L758" s="8" t="s">
        <v>45</v>
      </c>
      <c r="M758" s="7" t="s">
        <v>28</v>
      </c>
      <c r="N758" s="8">
        <v>1.0007764037285902E-2</v>
      </c>
      <c r="O758" s="7">
        <v>0</v>
      </c>
      <c r="P758" s="8">
        <f t="shared" si="119"/>
        <v>0</v>
      </c>
      <c r="Q758" s="7">
        <v>2.5</v>
      </c>
      <c r="R758" s="8">
        <f t="shared" si="120"/>
        <v>1</v>
      </c>
      <c r="S758" s="7" t="s">
        <v>29</v>
      </c>
      <c r="T758" s="8" t="str">
        <f t="shared" si="121"/>
        <v>No</v>
      </c>
      <c r="U758" s="7">
        <f t="shared" si="122"/>
        <v>0</v>
      </c>
      <c r="V758" s="8">
        <f t="shared" si="123"/>
        <v>1</v>
      </c>
      <c r="W758" s="7">
        <f t="shared" si="124"/>
        <v>549</v>
      </c>
    </row>
    <row r="759" spans="2:23" x14ac:dyDescent="0.2">
      <c r="B759" s="8" t="s">
        <v>59</v>
      </c>
      <c r="C759" s="7">
        <v>1970</v>
      </c>
      <c r="D759" s="8" t="s">
        <v>28</v>
      </c>
      <c r="E759" s="7" t="s">
        <v>39</v>
      </c>
      <c r="F759" s="8" t="s">
        <v>40</v>
      </c>
      <c r="G759" s="7" t="s">
        <v>36</v>
      </c>
      <c r="H759" s="8" t="s">
        <v>28</v>
      </c>
      <c r="I759" s="7" t="s">
        <v>28</v>
      </c>
      <c r="J759" s="8" t="s">
        <v>28</v>
      </c>
      <c r="K759" s="7" t="s">
        <v>37</v>
      </c>
      <c r="L759" s="8" t="s">
        <v>45</v>
      </c>
      <c r="M759" s="7" t="s">
        <v>28</v>
      </c>
      <c r="N759" s="8">
        <v>0.30852717011914499</v>
      </c>
      <c r="O759" s="7">
        <v>0</v>
      </c>
      <c r="P759" s="8">
        <f t="shared" si="119"/>
        <v>0</v>
      </c>
      <c r="Q759" s="7">
        <v>2.5</v>
      </c>
      <c r="R759" s="8">
        <f t="shared" si="120"/>
        <v>1</v>
      </c>
      <c r="S759" s="7" t="s">
        <v>29</v>
      </c>
      <c r="T759" s="8" t="str">
        <f t="shared" si="121"/>
        <v>No</v>
      </c>
      <c r="U759" s="7">
        <f t="shared" si="122"/>
        <v>0</v>
      </c>
      <c r="V759" s="8">
        <f t="shared" si="123"/>
        <v>1</v>
      </c>
      <c r="W759" s="7">
        <f t="shared" si="124"/>
        <v>549</v>
      </c>
    </row>
    <row r="760" spans="2:23" x14ac:dyDescent="0.2">
      <c r="B760" s="8" t="s">
        <v>59</v>
      </c>
      <c r="C760" s="7">
        <v>1970</v>
      </c>
      <c r="D760" s="8" t="s">
        <v>28</v>
      </c>
      <c r="E760" s="7" t="s">
        <v>39</v>
      </c>
      <c r="F760" s="8" t="s">
        <v>35</v>
      </c>
      <c r="G760" s="7" t="s">
        <v>36</v>
      </c>
      <c r="H760" s="8" t="s">
        <v>28</v>
      </c>
      <c r="I760" s="7" t="s">
        <v>28</v>
      </c>
      <c r="J760" s="8" t="s">
        <v>28</v>
      </c>
      <c r="K760" s="7" t="s">
        <v>37</v>
      </c>
      <c r="L760" s="8" t="s">
        <v>45</v>
      </c>
      <c r="M760" s="7" t="s">
        <v>28</v>
      </c>
      <c r="N760" s="8">
        <v>9.5807076564024485E-2</v>
      </c>
      <c r="O760" s="7">
        <v>0</v>
      </c>
      <c r="P760" s="8">
        <f t="shared" si="119"/>
        <v>0</v>
      </c>
      <c r="Q760" s="7">
        <v>2.5</v>
      </c>
      <c r="R760" s="8">
        <f t="shared" si="120"/>
        <v>1</v>
      </c>
      <c r="S760" s="7" t="s">
        <v>29</v>
      </c>
      <c r="T760" s="8" t="str">
        <f t="shared" si="121"/>
        <v>No</v>
      </c>
      <c r="U760" s="7">
        <f t="shared" si="122"/>
        <v>0</v>
      </c>
      <c r="V760" s="8">
        <f t="shared" si="123"/>
        <v>1</v>
      </c>
      <c r="W760" s="7">
        <f t="shared" si="124"/>
        <v>549</v>
      </c>
    </row>
    <row r="761" spans="2:23" x14ac:dyDescent="0.2">
      <c r="B761" s="8" t="s">
        <v>59</v>
      </c>
      <c r="C761" s="7">
        <v>1970</v>
      </c>
      <c r="D761" s="8" t="s">
        <v>28</v>
      </c>
      <c r="E761" s="7" t="s">
        <v>34</v>
      </c>
      <c r="F761" s="8" t="s">
        <v>40</v>
      </c>
      <c r="G761" s="7" t="s">
        <v>36</v>
      </c>
      <c r="H761" s="8" t="s">
        <v>28</v>
      </c>
      <c r="I761" s="7" t="s">
        <v>28</v>
      </c>
      <c r="J761" s="8" t="s">
        <v>28</v>
      </c>
      <c r="K761" s="7" t="s">
        <v>37</v>
      </c>
      <c r="L761" s="8" t="s">
        <v>45</v>
      </c>
      <c r="M761" s="7" t="s">
        <v>28</v>
      </c>
      <c r="N761" s="8">
        <v>0.45714912562432319</v>
      </c>
      <c r="O761" s="7">
        <v>0</v>
      </c>
      <c r="P761" s="8">
        <f t="shared" si="119"/>
        <v>0</v>
      </c>
      <c r="Q761" s="7">
        <v>2.5</v>
      </c>
      <c r="R761" s="8">
        <f t="shared" si="120"/>
        <v>1</v>
      </c>
      <c r="S761" s="7" t="s">
        <v>29</v>
      </c>
      <c r="T761" s="8" t="str">
        <f t="shared" si="121"/>
        <v>No</v>
      </c>
      <c r="U761" s="7">
        <f t="shared" si="122"/>
        <v>0</v>
      </c>
      <c r="V761" s="8">
        <f t="shared" si="123"/>
        <v>1</v>
      </c>
      <c r="W761" s="7">
        <f t="shared" si="124"/>
        <v>549</v>
      </c>
    </row>
    <row r="762" spans="2:23" x14ac:dyDescent="0.2">
      <c r="B762" s="8" t="s">
        <v>59</v>
      </c>
      <c r="C762" s="7">
        <v>1970</v>
      </c>
      <c r="D762" s="8" t="s">
        <v>28</v>
      </c>
      <c r="E762" s="7" t="s">
        <v>34</v>
      </c>
      <c r="F762" s="8" t="s">
        <v>35</v>
      </c>
      <c r="G762" s="7" t="s">
        <v>36</v>
      </c>
      <c r="H762" s="8" t="s">
        <v>28</v>
      </c>
      <c r="I762" s="7" t="s">
        <v>28</v>
      </c>
      <c r="J762" s="8" t="s">
        <v>28</v>
      </c>
      <c r="K762" s="7" t="s">
        <v>37</v>
      </c>
      <c r="L762" s="8" t="s">
        <v>45</v>
      </c>
      <c r="M762" s="7" t="s">
        <v>28</v>
      </c>
      <c r="N762" s="8">
        <v>3.3713035868522964E-2</v>
      </c>
      <c r="O762" s="7">
        <v>0</v>
      </c>
      <c r="P762" s="8">
        <f t="shared" si="119"/>
        <v>0</v>
      </c>
      <c r="Q762" s="7">
        <v>2.5</v>
      </c>
      <c r="R762" s="8">
        <f t="shared" si="120"/>
        <v>1</v>
      </c>
      <c r="S762" s="7" t="s">
        <v>29</v>
      </c>
      <c r="T762" s="8" t="str">
        <f t="shared" si="121"/>
        <v>No</v>
      </c>
      <c r="U762" s="7">
        <f t="shared" si="122"/>
        <v>0</v>
      </c>
      <c r="V762" s="8">
        <f t="shared" si="123"/>
        <v>1</v>
      </c>
      <c r="W762" s="7">
        <f t="shared" si="124"/>
        <v>549</v>
      </c>
    </row>
    <row r="763" spans="2:23" x14ac:dyDescent="0.2">
      <c r="B763" s="8" t="s">
        <v>59</v>
      </c>
      <c r="C763" s="7">
        <v>1980</v>
      </c>
      <c r="D763" s="8" t="s">
        <v>28</v>
      </c>
      <c r="E763" s="7" t="s">
        <v>39</v>
      </c>
      <c r="F763" s="8" t="s">
        <v>40</v>
      </c>
      <c r="G763" s="7" t="s">
        <v>36</v>
      </c>
      <c r="H763" s="8" t="s">
        <v>28</v>
      </c>
      <c r="I763" s="7" t="s">
        <v>28</v>
      </c>
      <c r="J763" s="8" t="s">
        <v>28</v>
      </c>
      <c r="K763" s="7" t="s">
        <v>37</v>
      </c>
      <c r="L763" s="8" t="s">
        <v>45</v>
      </c>
      <c r="M763" s="7" t="s">
        <v>28</v>
      </c>
      <c r="N763" s="8">
        <v>0.29631015945941352</v>
      </c>
      <c r="O763" s="7">
        <v>0</v>
      </c>
      <c r="P763" s="8">
        <f t="shared" si="119"/>
        <v>0</v>
      </c>
      <c r="Q763" s="7">
        <v>2.5</v>
      </c>
      <c r="R763" s="8">
        <f t="shared" si="120"/>
        <v>1</v>
      </c>
      <c r="S763" s="7" t="s">
        <v>29</v>
      </c>
      <c r="T763" s="8" t="str">
        <f t="shared" si="121"/>
        <v>No</v>
      </c>
      <c r="U763" s="7">
        <f t="shared" si="122"/>
        <v>0</v>
      </c>
      <c r="V763" s="8">
        <f t="shared" si="123"/>
        <v>1</v>
      </c>
      <c r="W763" s="7">
        <f t="shared" si="124"/>
        <v>549</v>
      </c>
    </row>
    <row r="764" spans="2:23" x14ac:dyDescent="0.2">
      <c r="B764" s="8" t="s">
        <v>59</v>
      </c>
      <c r="C764" s="7">
        <v>1980</v>
      </c>
      <c r="D764" s="8" t="s">
        <v>28</v>
      </c>
      <c r="E764" s="7" t="s">
        <v>39</v>
      </c>
      <c r="F764" s="8" t="s">
        <v>35</v>
      </c>
      <c r="G764" s="7" t="s">
        <v>36</v>
      </c>
      <c r="H764" s="8" t="s">
        <v>28</v>
      </c>
      <c r="I764" s="7" t="s">
        <v>28</v>
      </c>
      <c r="J764" s="8" t="s">
        <v>28</v>
      </c>
      <c r="K764" s="7" t="s">
        <v>37</v>
      </c>
      <c r="L764" s="8" t="s">
        <v>45</v>
      </c>
      <c r="M764" s="7" t="s">
        <v>28</v>
      </c>
      <c r="N764" s="8">
        <v>0.46025152881760123</v>
      </c>
      <c r="O764" s="7">
        <v>0</v>
      </c>
      <c r="P764" s="8">
        <f t="shared" si="119"/>
        <v>0</v>
      </c>
      <c r="Q764" s="7">
        <v>2.5</v>
      </c>
      <c r="R764" s="8">
        <f t="shared" si="120"/>
        <v>1</v>
      </c>
      <c r="S764" s="7" t="s">
        <v>29</v>
      </c>
      <c r="T764" s="8" t="str">
        <f t="shared" si="121"/>
        <v>No</v>
      </c>
      <c r="U764" s="7">
        <f t="shared" si="122"/>
        <v>0</v>
      </c>
      <c r="V764" s="8">
        <f t="shared" si="123"/>
        <v>1</v>
      </c>
      <c r="W764" s="7">
        <f t="shared" si="124"/>
        <v>549</v>
      </c>
    </row>
    <row r="765" spans="2:23" x14ac:dyDescent="0.2">
      <c r="B765" s="8" t="s">
        <v>59</v>
      </c>
      <c r="C765" s="7">
        <v>1980</v>
      </c>
      <c r="D765" s="8" t="s">
        <v>28</v>
      </c>
      <c r="E765" s="7" t="s">
        <v>34</v>
      </c>
      <c r="F765" s="8" t="s">
        <v>40</v>
      </c>
      <c r="G765" s="7" t="s">
        <v>36</v>
      </c>
      <c r="H765" s="8" t="s">
        <v>28</v>
      </c>
      <c r="I765" s="7" t="s">
        <v>28</v>
      </c>
      <c r="J765" s="8" t="s">
        <v>28</v>
      </c>
      <c r="K765" s="7" t="s">
        <v>37</v>
      </c>
      <c r="L765" s="8" t="s">
        <v>45</v>
      </c>
      <c r="M765" s="7" t="s">
        <v>28</v>
      </c>
      <c r="N765" s="8">
        <v>0.21095201154126358</v>
      </c>
      <c r="O765" s="7">
        <v>0</v>
      </c>
      <c r="P765" s="8">
        <f t="shared" si="119"/>
        <v>0</v>
      </c>
      <c r="Q765" s="7">
        <v>2.5</v>
      </c>
      <c r="R765" s="8">
        <f t="shared" si="120"/>
        <v>1</v>
      </c>
      <c r="S765" s="7" t="s">
        <v>29</v>
      </c>
      <c r="T765" s="8" t="str">
        <f t="shared" si="121"/>
        <v>No</v>
      </c>
      <c r="U765" s="7">
        <f t="shared" si="122"/>
        <v>0</v>
      </c>
      <c r="V765" s="8">
        <f t="shared" si="123"/>
        <v>1</v>
      </c>
      <c r="W765" s="7">
        <f t="shared" si="124"/>
        <v>549</v>
      </c>
    </row>
    <row r="766" spans="2:23" x14ac:dyDescent="0.2">
      <c r="B766" s="8" t="s">
        <v>59</v>
      </c>
      <c r="C766" s="7">
        <v>1980</v>
      </c>
      <c r="D766" s="8" t="s">
        <v>28</v>
      </c>
      <c r="E766" s="7" t="s">
        <v>34</v>
      </c>
      <c r="F766" s="8" t="s">
        <v>35</v>
      </c>
      <c r="G766" s="7" t="s">
        <v>36</v>
      </c>
      <c r="H766" s="8" t="s">
        <v>28</v>
      </c>
      <c r="I766" s="7" t="s">
        <v>28</v>
      </c>
      <c r="J766" s="8" t="s">
        <v>28</v>
      </c>
      <c r="K766" s="7" t="s">
        <v>37</v>
      </c>
      <c r="L766" s="8" t="s">
        <v>45</v>
      </c>
      <c r="M766" s="7" t="s">
        <v>28</v>
      </c>
      <c r="N766" s="8">
        <v>0.19275678927922385</v>
      </c>
      <c r="O766" s="7">
        <v>0</v>
      </c>
      <c r="P766" s="8">
        <f t="shared" si="119"/>
        <v>0</v>
      </c>
      <c r="Q766" s="7">
        <v>2.5</v>
      </c>
      <c r="R766" s="8">
        <f t="shared" si="120"/>
        <v>1</v>
      </c>
      <c r="S766" s="7" t="s">
        <v>29</v>
      </c>
      <c r="T766" s="8" t="str">
        <f t="shared" si="121"/>
        <v>No</v>
      </c>
      <c r="U766" s="7">
        <f t="shared" si="122"/>
        <v>0</v>
      </c>
      <c r="V766" s="8">
        <f t="shared" si="123"/>
        <v>1</v>
      </c>
      <c r="W766" s="7">
        <f t="shared" si="124"/>
        <v>549</v>
      </c>
    </row>
    <row r="767" spans="2:23" x14ac:dyDescent="0.2">
      <c r="B767" s="8" t="s">
        <v>59</v>
      </c>
      <c r="C767" s="7">
        <v>1980</v>
      </c>
      <c r="D767" s="8" t="s">
        <v>28</v>
      </c>
      <c r="E767" s="7" t="s">
        <v>43</v>
      </c>
      <c r="F767" s="8" t="s">
        <v>40</v>
      </c>
      <c r="G767" s="7" t="s">
        <v>36</v>
      </c>
      <c r="H767" s="8" t="s">
        <v>28</v>
      </c>
      <c r="I767" s="7" t="s">
        <v>28</v>
      </c>
      <c r="J767" s="8" t="s">
        <v>28</v>
      </c>
      <c r="K767" s="7" t="s">
        <v>37</v>
      </c>
      <c r="L767" s="8" t="s">
        <v>45</v>
      </c>
      <c r="M767" s="7" t="s">
        <v>28</v>
      </c>
      <c r="N767" s="8">
        <v>7.9179846709622245E-3</v>
      </c>
      <c r="O767" s="7">
        <v>0</v>
      </c>
      <c r="P767" s="8">
        <f t="shared" si="119"/>
        <v>0</v>
      </c>
      <c r="Q767" s="7">
        <v>2.5</v>
      </c>
      <c r="R767" s="8">
        <f t="shared" si="120"/>
        <v>1</v>
      </c>
      <c r="S767" s="7" t="s">
        <v>29</v>
      </c>
      <c r="T767" s="8" t="str">
        <f t="shared" si="121"/>
        <v>No</v>
      </c>
      <c r="U767" s="7">
        <f t="shared" si="122"/>
        <v>0</v>
      </c>
      <c r="V767" s="8">
        <f t="shared" si="123"/>
        <v>1</v>
      </c>
      <c r="W767" s="7">
        <f t="shared" si="124"/>
        <v>549</v>
      </c>
    </row>
    <row r="768" spans="2:23" x14ac:dyDescent="0.2">
      <c r="B768" s="8" t="s">
        <v>59</v>
      </c>
      <c r="C768" s="7">
        <v>1980</v>
      </c>
      <c r="D768" s="8" t="s">
        <v>28</v>
      </c>
      <c r="E768" s="7" t="s">
        <v>43</v>
      </c>
      <c r="F768" s="8" t="s">
        <v>35</v>
      </c>
      <c r="G768" s="7" t="s">
        <v>36</v>
      </c>
      <c r="H768" s="8" t="s">
        <v>28</v>
      </c>
      <c r="I768" s="7" t="s">
        <v>28</v>
      </c>
      <c r="J768" s="8" t="s">
        <v>28</v>
      </c>
      <c r="K768" s="7" t="s">
        <v>37</v>
      </c>
      <c r="L768" s="8" t="s">
        <v>45</v>
      </c>
      <c r="M768" s="7" t="s">
        <v>28</v>
      </c>
      <c r="N768" s="8">
        <v>2.0121060823290442E-2</v>
      </c>
      <c r="O768" s="7">
        <v>0</v>
      </c>
      <c r="P768" s="8">
        <f t="shared" si="119"/>
        <v>0</v>
      </c>
      <c r="Q768" s="7">
        <v>2.5</v>
      </c>
      <c r="R768" s="8">
        <f t="shared" si="120"/>
        <v>1</v>
      </c>
      <c r="S768" s="7" t="s">
        <v>29</v>
      </c>
      <c r="T768" s="8" t="str">
        <f t="shared" si="121"/>
        <v>No</v>
      </c>
      <c r="U768" s="7">
        <f t="shared" si="122"/>
        <v>0</v>
      </c>
      <c r="V768" s="8">
        <f t="shared" si="123"/>
        <v>1</v>
      </c>
      <c r="W768" s="7">
        <f t="shared" si="124"/>
        <v>549</v>
      </c>
    </row>
    <row r="769" spans="2:23" x14ac:dyDescent="0.2">
      <c r="B769" s="8" t="s">
        <v>59</v>
      </c>
      <c r="C769" s="7">
        <v>1990</v>
      </c>
      <c r="D769" s="8" t="s">
        <v>28</v>
      </c>
      <c r="E769" s="7" t="s">
        <v>39</v>
      </c>
      <c r="F769" s="8" t="s">
        <v>40</v>
      </c>
      <c r="G769" s="7" t="s">
        <v>36</v>
      </c>
      <c r="H769" s="8" t="s">
        <v>28</v>
      </c>
      <c r="I769" s="7" t="s">
        <v>28</v>
      </c>
      <c r="J769" s="8" t="s">
        <v>28</v>
      </c>
      <c r="K769" s="7" t="s">
        <v>37</v>
      </c>
      <c r="L769" s="8" t="s">
        <v>45</v>
      </c>
      <c r="M769" s="7" t="s">
        <v>28</v>
      </c>
      <c r="N769" s="8">
        <v>9.1714771652037216E-2</v>
      </c>
      <c r="O769" s="7">
        <v>0</v>
      </c>
      <c r="P769" s="8">
        <f t="shared" si="119"/>
        <v>0</v>
      </c>
      <c r="Q769" s="7">
        <v>2.5</v>
      </c>
      <c r="R769" s="8">
        <f t="shared" si="120"/>
        <v>1</v>
      </c>
      <c r="S769" s="7" t="s">
        <v>29</v>
      </c>
      <c r="T769" s="8" t="str">
        <f t="shared" si="121"/>
        <v>No</v>
      </c>
      <c r="U769" s="7">
        <f t="shared" si="122"/>
        <v>0</v>
      </c>
      <c r="V769" s="8">
        <f t="shared" si="123"/>
        <v>1</v>
      </c>
      <c r="W769" s="7">
        <f t="shared" si="124"/>
        <v>549</v>
      </c>
    </row>
    <row r="770" spans="2:23" x14ac:dyDescent="0.2">
      <c r="B770" s="8" t="s">
        <v>59</v>
      </c>
      <c r="C770" s="7">
        <v>1990</v>
      </c>
      <c r="D770" s="8" t="s">
        <v>28</v>
      </c>
      <c r="E770" s="7" t="s">
        <v>39</v>
      </c>
      <c r="F770" s="8" t="s">
        <v>35</v>
      </c>
      <c r="G770" s="7" t="s">
        <v>36</v>
      </c>
      <c r="H770" s="8" t="s">
        <v>28</v>
      </c>
      <c r="I770" s="7" t="s">
        <v>28</v>
      </c>
      <c r="J770" s="8" t="s">
        <v>28</v>
      </c>
      <c r="K770" s="7" t="s">
        <v>37</v>
      </c>
      <c r="L770" s="8" t="s">
        <v>45</v>
      </c>
      <c r="M770" s="7" t="s">
        <v>28</v>
      </c>
      <c r="N770" s="8">
        <v>0.2184532557353529</v>
      </c>
      <c r="O770" s="7">
        <v>0</v>
      </c>
      <c r="P770" s="8">
        <f t="shared" si="119"/>
        <v>0</v>
      </c>
      <c r="Q770" s="7">
        <v>2.5</v>
      </c>
      <c r="R770" s="8">
        <f t="shared" si="120"/>
        <v>1</v>
      </c>
      <c r="S770" s="7" t="s">
        <v>29</v>
      </c>
      <c r="T770" s="8" t="str">
        <f t="shared" si="121"/>
        <v>No</v>
      </c>
      <c r="U770" s="7">
        <f t="shared" si="122"/>
        <v>0</v>
      </c>
      <c r="V770" s="8">
        <f t="shared" si="123"/>
        <v>1</v>
      </c>
      <c r="W770" s="7">
        <f t="shared" si="124"/>
        <v>549</v>
      </c>
    </row>
    <row r="771" spans="2:23" x14ac:dyDescent="0.2">
      <c r="B771" s="8" t="s">
        <v>59</v>
      </c>
      <c r="C771" s="7">
        <v>1990</v>
      </c>
      <c r="D771" s="8" t="s">
        <v>28</v>
      </c>
      <c r="E771" s="7" t="s">
        <v>34</v>
      </c>
      <c r="F771" s="8" t="s">
        <v>40</v>
      </c>
      <c r="G771" s="7" t="s">
        <v>36</v>
      </c>
      <c r="H771" s="8" t="s">
        <v>28</v>
      </c>
      <c r="I771" s="7" t="s">
        <v>28</v>
      </c>
      <c r="J771" s="8" t="s">
        <v>28</v>
      </c>
      <c r="K771" s="7" t="s">
        <v>37</v>
      </c>
      <c r="L771" s="8" t="s">
        <v>45</v>
      </c>
      <c r="M771" s="7" t="s">
        <v>28</v>
      </c>
      <c r="N771" s="8">
        <v>0.31467791537400425</v>
      </c>
      <c r="O771" s="7">
        <v>0</v>
      </c>
      <c r="P771" s="8">
        <f t="shared" si="119"/>
        <v>0</v>
      </c>
      <c r="Q771" s="7">
        <v>2.5</v>
      </c>
      <c r="R771" s="8">
        <f t="shared" si="120"/>
        <v>1</v>
      </c>
      <c r="S771" s="7" t="s">
        <v>29</v>
      </c>
      <c r="T771" s="8" t="str">
        <f t="shared" si="121"/>
        <v>No</v>
      </c>
      <c r="U771" s="7">
        <f t="shared" si="122"/>
        <v>0</v>
      </c>
      <c r="V771" s="8">
        <f t="shared" si="123"/>
        <v>1</v>
      </c>
      <c r="W771" s="7">
        <f t="shared" si="124"/>
        <v>549</v>
      </c>
    </row>
    <row r="772" spans="2:23" x14ac:dyDescent="0.2">
      <c r="B772" s="8" t="s">
        <v>59</v>
      </c>
      <c r="C772" s="7">
        <v>1990</v>
      </c>
      <c r="D772" s="8" t="s">
        <v>28</v>
      </c>
      <c r="E772" s="7" t="s">
        <v>34</v>
      </c>
      <c r="F772" s="8" t="s">
        <v>35</v>
      </c>
      <c r="G772" s="7" t="s">
        <v>36</v>
      </c>
      <c r="H772" s="8" t="s">
        <v>28</v>
      </c>
      <c r="I772" s="7" t="s">
        <v>28</v>
      </c>
      <c r="J772" s="8" t="s">
        <v>28</v>
      </c>
      <c r="K772" s="7" t="s">
        <v>37</v>
      </c>
      <c r="L772" s="8" t="s">
        <v>45</v>
      </c>
      <c r="M772" s="7" t="s">
        <v>28</v>
      </c>
      <c r="N772" s="8">
        <v>0.2420469503612768</v>
      </c>
      <c r="O772" s="7">
        <v>0</v>
      </c>
      <c r="P772" s="8">
        <f t="shared" si="119"/>
        <v>0</v>
      </c>
      <c r="Q772" s="7">
        <v>2.5</v>
      </c>
      <c r="R772" s="8">
        <f t="shared" si="120"/>
        <v>1</v>
      </c>
      <c r="S772" s="7" t="s">
        <v>29</v>
      </c>
      <c r="T772" s="8" t="str">
        <f t="shared" si="121"/>
        <v>No</v>
      </c>
      <c r="U772" s="7">
        <f t="shared" si="122"/>
        <v>0</v>
      </c>
      <c r="V772" s="8">
        <f t="shared" si="123"/>
        <v>1</v>
      </c>
      <c r="W772" s="7">
        <f t="shared" si="124"/>
        <v>549</v>
      </c>
    </row>
    <row r="773" spans="2:23" x14ac:dyDescent="0.2">
      <c r="B773" s="8" t="s">
        <v>59</v>
      </c>
      <c r="C773" s="7">
        <v>1990</v>
      </c>
      <c r="D773" s="8" t="s">
        <v>28</v>
      </c>
      <c r="E773" s="7" t="s">
        <v>43</v>
      </c>
      <c r="F773" s="8" t="s">
        <v>40</v>
      </c>
      <c r="G773" s="7" t="s">
        <v>36</v>
      </c>
      <c r="H773" s="8" t="s">
        <v>28</v>
      </c>
      <c r="I773" s="7" t="s">
        <v>28</v>
      </c>
      <c r="J773" s="8" t="s">
        <v>28</v>
      </c>
      <c r="K773" s="7" t="s">
        <v>37</v>
      </c>
      <c r="L773" s="8" t="s">
        <v>45</v>
      </c>
      <c r="M773" s="7" t="s">
        <v>28</v>
      </c>
      <c r="N773" s="8">
        <v>1.9805533132928512E-2</v>
      </c>
      <c r="O773" s="7">
        <v>0</v>
      </c>
      <c r="P773" s="8">
        <f t="shared" ref="P773:P836" si="125">O773/3</f>
        <v>0</v>
      </c>
      <c r="Q773" s="7">
        <v>2.5</v>
      </c>
      <c r="R773" s="8">
        <f t="shared" ref="R773:R836" si="126">1-(P773/Q773)</f>
        <v>1</v>
      </c>
      <c r="S773" s="7" t="s">
        <v>29</v>
      </c>
      <c r="T773" s="8" t="str">
        <f t="shared" ref="T773:T836" si="127">IF(AND(R773&lt;0.5,R773&gt;-0.5),"Yes","No")</f>
        <v>No</v>
      </c>
      <c r="U773" s="7">
        <f t="shared" ref="U773:U836" si="128">IF(ISERR(P773/(N773/1000)),0,P773/(N773/1000))</f>
        <v>0</v>
      </c>
      <c r="V773" s="8">
        <f t="shared" ref="V773:V836" si="129">IF(U773&lt;=12,1,IF(U773&lt;25,2,IF(U773&lt;50,3,IF(U773&lt;100,4,5))))</f>
        <v>1</v>
      </c>
      <c r="W773" s="7">
        <f t="shared" ref="W773:W836" si="130">RANK(U773,U$5:U$10000)</f>
        <v>549</v>
      </c>
    </row>
    <row r="774" spans="2:23" x14ac:dyDescent="0.2">
      <c r="B774" s="8" t="s">
        <v>59</v>
      </c>
      <c r="C774" s="7">
        <v>1990</v>
      </c>
      <c r="D774" s="8" t="s">
        <v>28</v>
      </c>
      <c r="E774" s="7" t="s">
        <v>43</v>
      </c>
      <c r="F774" s="8" t="s">
        <v>35</v>
      </c>
      <c r="G774" s="7" t="s">
        <v>36</v>
      </c>
      <c r="H774" s="8" t="s">
        <v>28</v>
      </c>
      <c r="I774" s="7" t="s">
        <v>28</v>
      </c>
      <c r="J774" s="8" t="s">
        <v>28</v>
      </c>
      <c r="K774" s="7" t="s">
        <v>37</v>
      </c>
      <c r="L774" s="8" t="s">
        <v>45</v>
      </c>
      <c r="M774" s="7" t="s">
        <v>28</v>
      </c>
      <c r="N774" s="8">
        <v>7.539964366518101E-2</v>
      </c>
      <c r="O774" s="7">
        <v>0</v>
      </c>
      <c r="P774" s="8">
        <f t="shared" si="125"/>
        <v>0</v>
      </c>
      <c r="Q774" s="7">
        <v>2.5</v>
      </c>
      <c r="R774" s="8">
        <f t="shared" si="126"/>
        <v>1</v>
      </c>
      <c r="S774" s="7" t="s">
        <v>29</v>
      </c>
      <c r="T774" s="8" t="str">
        <f t="shared" si="127"/>
        <v>No</v>
      </c>
      <c r="U774" s="7">
        <f t="shared" si="128"/>
        <v>0</v>
      </c>
      <c r="V774" s="8">
        <f t="shared" si="129"/>
        <v>1</v>
      </c>
      <c r="W774" s="7">
        <f t="shared" si="130"/>
        <v>549</v>
      </c>
    </row>
    <row r="775" spans="2:23" x14ac:dyDescent="0.2">
      <c r="B775" s="8" t="s">
        <v>59</v>
      </c>
      <c r="C775" s="7">
        <v>2000</v>
      </c>
      <c r="D775" s="8" t="s">
        <v>28</v>
      </c>
      <c r="E775" s="7" t="s">
        <v>39</v>
      </c>
      <c r="F775" s="8" t="s">
        <v>40</v>
      </c>
      <c r="G775" s="7" t="s">
        <v>36</v>
      </c>
      <c r="H775" s="8" t="s">
        <v>28</v>
      </c>
      <c r="I775" s="7" t="s">
        <v>28</v>
      </c>
      <c r="J775" s="8" t="s">
        <v>28</v>
      </c>
      <c r="K775" s="7" t="s">
        <v>37</v>
      </c>
      <c r="L775" s="8" t="s">
        <v>45</v>
      </c>
      <c r="M775" s="7" t="s">
        <v>28</v>
      </c>
      <c r="N775" s="8">
        <v>0.27627131003498845</v>
      </c>
      <c r="O775" s="7">
        <v>0</v>
      </c>
      <c r="P775" s="8">
        <f t="shared" si="125"/>
        <v>0</v>
      </c>
      <c r="Q775" s="7">
        <v>2.5</v>
      </c>
      <c r="R775" s="8">
        <f t="shared" si="126"/>
        <v>1</v>
      </c>
      <c r="S775" s="7" t="s">
        <v>29</v>
      </c>
      <c r="T775" s="8" t="str">
        <f t="shared" si="127"/>
        <v>No</v>
      </c>
      <c r="U775" s="7">
        <f t="shared" si="128"/>
        <v>0</v>
      </c>
      <c r="V775" s="8">
        <f t="shared" si="129"/>
        <v>1</v>
      </c>
      <c r="W775" s="7">
        <f t="shared" si="130"/>
        <v>549</v>
      </c>
    </row>
    <row r="776" spans="2:23" x14ac:dyDescent="0.2">
      <c r="B776" s="8" t="s">
        <v>59</v>
      </c>
      <c r="C776" s="7">
        <v>2000</v>
      </c>
      <c r="D776" s="8" t="s">
        <v>28</v>
      </c>
      <c r="E776" s="7" t="s">
        <v>39</v>
      </c>
      <c r="F776" s="8" t="s">
        <v>35</v>
      </c>
      <c r="G776" s="7" t="s">
        <v>36</v>
      </c>
      <c r="H776" s="8" t="s">
        <v>28</v>
      </c>
      <c r="I776" s="7" t="s">
        <v>28</v>
      </c>
      <c r="J776" s="8" t="s">
        <v>28</v>
      </c>
      <c r="K776" s="7" t="s">
        <v>37</v>
      </c>
      <c r="L776" s="8" t="s">
        <v>45</v>
      </c>
      <c r="M776" s="7" t="s">
        <v>28</v>
      </c>
      <c r="N776" s="8">
        <v>0.11612654493223359</v>
      </c>
      <c r="O776" s="7">
        <v>0</v>
      </c>
      <c r="P776" s="8">
        <f t="shared" si="125"/>
        <v>0</v>
      </c>
      <c r="Q776" s="7">
        <v>2.5</v>
      </c>
      <c r="R776" s="8">
        <f t="shared" si="126"/>
        <v>1</v>
      </c>
      <c r="S776" s="7" t="s">
        <v>29</v>
      </c>
      <c r="T776" s="8" t="str">
        <f t="shared" si="127"/>
        <v>No</v>
      </c>
      <c r="U776" s="7">
        <f t="shared" si="128"/>
        <v>0</v>
      </c>
      <c r="V776" s="8">
        <f t="shared" si="129"/>
        <v>1</v>
      </c>
      <c r="W776" s="7">
        <f t="shared" si="130"/>
        <v>549</v>
      </c>
    </row>
    <row r="777" spans="2:23" x14ac:dyDescent="0.2">
      <c r="B777" s="8" t="s">
        <v>59</v>
      </c>
      <c r="C777" s="7">
        <v>2000</v>
      </c>
      <c r="D777" s="8" t="s">
        <v>28</v>
      </c>
      <c r="E777" s="7" t="s">
        <v>34</v>
      </c>
      <c r="F777" s="8" t="s">
        <v>40</v>
      </c>
      <c r="G777" s="7" t="s">
        <v>36</v>
      </c>
      <c r="H777" s="8" t="s">
        <v>28</v>
      </c>
      <c r="I777" s="7" t="s">
        <v>28</v>
      </c>
      <c r="J777" s="8" t="s">
        <v>28</v>
      </c>
      <c r="K777" s="7" t="s">
        <v>37</v>
      </c>
      <c r="L777" s="8" t="s">
        <v>45</v>
      </c>
      <c r="M777" s="7" t="s">
        <v>28</v>
      </c>
      <c r="N777" s="8">
        <v>0.1926534927948175</v>
      </c>
      <c r="O777" s="7">
        <v>0</v>
      </c>
      <c r="P777" s="8">
        <f t="shared" si="125"/>
        <v>0</v>
      </c>
      <c r="Q777" s="7">
        <v>2.5</v>
      </c>
      <c r="R777" s="8">
        <f t="shared" si="126"/>
        <v>1</v>
      </c>
      <c r="S777" s="7" t="s">
        <v>29</v>
      </c>
      <c r="T777" s="8" t="str">
        <f t="shared" si="127"/>
        <v>No</v>
      </c>
      <c r="U777" s="7">
        <f t="shared" si="128"/>
        <v>0</v>
      </c>
      <c r="V777" s="8">
        <f t="shared" si="129"/>
        <v>1</v>
      </c>
      <c r="W777" s="7">
        <f t="shared" si="130"/>
        <v>549</v>
      </c>
    </row>
    <row r="778" spans="2:23" x14ac:dyDescent="0.2">
      <c r="B778" s="8" t="s">
        <v>59</v>
      </c>
      <c r="C778" s="7">
        <v>2000</v>
      </c>
      <c r="D778" s="8" t="s">
        <v>28</v>
      </c>
      <c r="E778" s="7" t="s">
        <v>34</v>
      </c>
      <c r="F778" s="8" t="s">
        <v>35</v>
      </c>
      <c r="G778" s="7" t="s">
        <v>36</v>
      </c>
      <c r="H778" s="8" t="s">
        <v>28</v>
      </c>
      <c r="I778" s="7" t="s">
        <v>28</v>
      </c>
      <c r="J778" s="8" t="s">
        <v>28</v>
      </c>
      <c r="K778" s="7" t="s">
        <v>37</v>
      </c>
      <c r="L778" s="8" t="s">
        <v>45</v>
      </c>
      <c r="M778" s="7" t="s">
        <v>28</v>
      </c>
      <c r="N778" s="8">
        <v>8.0730717482010106E-2</v>
      </c>
      <c r="O778" s="7">
        <v>0</v>
      </c>
      <c r="P778" s="8">
        <f t="shared" si="125"/>
        <v>0</v>
      </c>
      <c r="Q778" s="7">
        <v>2.5</v>
      </c>
      <c r="R778" s="8">
        <f t="shared" si="126"/>
        <v>1</v>
      </c>
      <c r="S778" s="7" t="s">
        <v>29</v>
      </c>
      <c r="T778" s="8" t="str">
        <f t="shared" si="127"/>
        <v>No</v>
      </c>
      <c r="U778" s="7">
        <f t="shared" si="128"/>
        <v>0</v>
      </c>
      <c r="V778" s="8">
        <f t="shared" si="129"/>
        <v>1</v>
      </c>
      <c r="W778" s="7">
        <f t="shared" si="130"/>
        <v>549</v>
      </c>
    </row>
    <row r="779" spans="2:23" x14ac:dyDescent="0.2">
      <c r="B779" s="8" t="s">
        <v>59</v>
      </c>
      <c r="C779" s="7">
        <v>2000</v>
      </c>
      <c r="D779" s="8" t="s">
        <v>28</v>
      </c>
      <c r="E779" s="7" t="s">
        <v>46</v>
      </c>
      <c r="F779" s="8" t="s">
        <v>35</v>
      </c>
      <c r="G779" s="7" t="s">
        <v>36</v>
      </c>
      <c r="H779" s="8" t="s">
        <v>28</v>
      </c>
      <c r="I779" s="7" t="s">
        <v>28</v>
      </c>
      <c r="J779" s="8" t="s">
        <v>28</v>
      </c>
      <c r="K779" s="7" t="s">
        <v>37</v>
      </c>
      <c r="L779" s="8" t="s">
        <v>45</v>
      </c>
      <c r="M779" s="7" t="s">
        <v>28</v>
      </c>
      <c r="N779" s="8">
        <v>1.3037376772830506E-2</v>
      </c>
      <c r="O779" s="7">
        <v>0</v>
      </c>
      <c r="P779" s="8">
        <f t="shared" si="125"/>
        <v>0</v>
      </c>
      <c r="Q779" s="7">
        <v>2.5</v>
      </c>
      <c r="R779" s="8">
        <f t="shared" si="126"/>
        <v>1</v>
      </c>
      <c r="S779" s="7" t="s">
        <v>29</v>
      </c>
      <c r="T779" s="8" t="str">
        <f t="shared" si="127"/>
        <v>No</v>
      </c>
      <c r="U779" s="7">
        <f t="shared" si="128"/>
        <v>0</v>
      </c>
      <c r="V779" s="8">
        <f t="shared" si="129"/>
        <v>1</v>
      </c>
      <c r="W779" s="7">
        <f t="shared" si="130"/>
        <v>549</v>
      </c>
    </row>
    <row r="780" spans="2:23" x14ac:dyDescent="0.2">
      <c r="B780" s="8" t="s">
        <v>59</v>
      </c>
      <c r="C780" s="7">
        <v>2000</v>
      </c>
      <c r="D780" s="8" t="s">
        <v>28</v>
      </c>
      <c r="E780" s="7" t="s">
        <v>43</v>
      </c>
      <c r="F780" s="8" t="s">
        <v>35</v>
      </c>
      <c r="G780" s="7" t="s">
        <v>36</v>
      </c>
      <c r="H780" s="8" t="s">
        <v>28</v>
      </c>
      <c r="I780" s="7" t="s">
        <v>28</v>
      </c>
      <c r="J780" s="8" t="s">
        <v>28</v>
      </c>
      <c r="K780" s="7" t="s">
        <v>37</v>
      </c>
      <c r="L780" s="8" t="s">
        <v>45</v>
      </c>
      <c r="M780" s="7" t="s">
        <v>28</v>
      </c>
      <c r="N780" s="8">
        <v>1.1144835553754178E-2</v>
      </c>
      <c r="O780" s="7">
        <v>0</v>
      </c>
      <c r="P780" s="8">
        <f t="shared" si="125"/>
        <v>0</v>
      </c>
      <c r="Q780" s="7">
        <v>2.5</v>
      </c>
      <c r="R780" s="8">
        <f t="shared" si="126"/>
        <v>1</v>
      </c>
      <c r="S780" s="7" t="s">
        <v>29</v>
      </c>
      <c r="T780" s="8" t="str">
        <f t="shared" si="127"/>
        <v>No</v>
      </c>
      <c r="U780" s="7">
        <f t="shared" si="128"/>
        <v>0</v>
      </c>
      <c r="V780" s="8">
        <f t="shared" si="129"/>
        <v>1</v>
      </c>
      <c r="W780" s="7">
        <f t="shared" si="130"/>
        <v>549</v>
      </c>
    </row>
    <row r="781" spans="2:23" x14ac:dyDescent="0.2">
      <c r="B781" s="8" t="s">
        <v>59</v>
      </c>
      <c r="C781" s="7">
        <v>2010</v>
      </c>
      <c r="D781" s="8" t="s">
        <v>28</v>
      </c>
      <c r="E781" s="7" t="s">
        <v>39</v>
      </c>
      <c r="F781" s="8" t="s">
        <v>40</v>
      </c>
      <c r="G781" s="7" t="s">
        <v>36</v>
      </c>
      <c r="H781" s="8" t="s">
        <v>28</v>
      </c>
      <c r="I781" s="7" t="s">
        <v>28</v>
      </c>
      <c r="J781" s="8" t="s">
        <v>28</v>
      </c>
      <c r="K781" s="7" t="s">
        <v>37</v>
      </c>
      <c r="L781" s="8" t="s">
        <v>45</v>
      </c>
      <c r="M781" s="7" t="s">
        <v>28</v>
      </c>
      <c r="N781" s="8">
        <v>0.13013526297711378</v>
      </c>
      <c r="O781" s="7">
        <v>0</v>
      </c>
      <c r="P781" s="8">
        <f t="shared" si="125"/>
        <v>0</v>
      </c>
      <c r="Q781" s="7">
        <v>2.5</v>
      </c>
      <c r="R781" s="8">
        <f t="shared" si="126"/>
        <v>1</v>
      </c>
      <c r="S781" s="7" t="s">
        <v>29</v>
      </c>
      <c r="T781" s="8" t="str">
        <f t="shared" si="127"/>
        <v>No</v>
      </c>
      <c r="U781" s="7">
        <f t="shared" si="128"/>
        <v>0</v>
      </c>
      <c r="V781" s="8">
        <f t="shared" si="129"/>
        <v>1</v>
      </c>
      <c r="W781" s="7">
        <f t="shared" si="130"/>
        <v>549</v>
      </c>
    </row>
    <row r="782" spans="2:23" x14ac:dyDescent="0.2">
      <c r="B782" s="8" t="s">
        <v>59</v>
      </c>
      <c r="C782" s="7">
        <v>2010</v>
      </c>
      <c r="D782" s="8" t="s">
        <v>28</v>
      </c>
      <c r="E782" s="7" t="s">
        <v>39</v>
      </c>
      <c r="F782" s="8" t="s">
        <v>35</v>
      </c>
      <c r="G782" s="7" t="s">
        <v>36</v>
      </c>
      <c r="H782" s="8" t="s">
        <v>28</v>
      </c>
      <c r="I782" s="7" t="s">
        <v>28</v>
      </c>
      <c r="J782" s="8" t="s">
        <v>28</v>
      </c>
      <c r="K782" s="7" t="s">
        <v>37</v>
      </c>
      <c r="L782" s="8" t="s">
        <v>45</v>
      </c>
      <c r="M782" s="7" t="s">
        <v>28</v>
      </c>
      <c r="N782" s="8">
        <v>6.3303728978237911E-2</v>
      </c>
      <c r="O782" s="7">
        <v>0.55351199859870048</v>
      </c>
      <c r="P782" s="8">
        <f t="shared" si="125"/>
        <v>0.18450399953290017</v>
      </c>
      <c r="Q782" s="7">
        <v>2.5</v>
      </c>
      <c r="R782" s="8">
        <f t="shared" si="126"/>
        <v>0.92619840018683997</v>
      </c>
      <c r="S782" s="7" t="s">
        <v>29</v>
      </c>
      <c r="T782" s="8" t="str">
        <f t="shared" si="127"/>
        <v>No</v>
      </c>
      <c r="U782" s="7">
        <f t="shared" si="128"/>
        <v>2914.5834299323442</v>
      </c>
      <c r="V782" s="8">
        <f t="shared" si="129"/>
        <v>5</v>
      </c>
      <c r="W782" s="7">
        <f t="shared" si="130"/>
        <v>33</v>
      </c>
    </row>
    <row r="783" spans="2:23" x14ac:dyDescent="0.2">
      <c r="B783" s="8" t="s">
        <v>59</v>
      </c>
      <c r="C783" s="7">
        <v>2010</v>
      </c>
      <c r="D783" s="8" t="s">
        <v>28</v>
      </c>
      <c r="E783" s="7" t="s">
        <v>34</v>
      </c>
      <c r="F783" s="8" t="s">
        <v>40</v>
      </c>
      <c r="G783" s="7" t="s">
        <v>36</v>
      </c>
      <c r="H783" s="8" t="s">
        <v>28</v>
      </c>
      <c r="I783" s="7" t="s">
        <v>28</v>
      </c>
      <c r="J783" s="8" t="s">
        <v>28</v>
      </c>
      <c r="K783" s="7" t="s">
        <v>37</v>
      </c>
      <c r="L783" s="8" t="s">
        <v>45</v>
      </c>
      <c r="M783" s="7" t="s">
        <v>28</v>
      </c>
      <c r="N783" s="8">
        <v>0.23713021796878553</v>
      </c>
      <c r="O783" s="7">
        <v>0</v>
      </c>
      <c r="P783" s="8">
        <f t="shared" si="125"/>
        <v>0</v>
      </c>
      <c r="Q783" s="7">
        <v>2.5</v>
      </c>
      <c r="R783" s="8">
        <f t="shared" si="126"/>
        <v>1</v>
      </c>
      <c r="S783" s="7" t="s">
        <v>29</v>
      </c>
      <c r="T783" s="8" t="str">
        <f t="shared" si="127"/>
        <v>No</v>
      </c>
      <c r="U783" s="7">
        <f t="shared" si="128"/>
        <v>0</v>
      </c>
      <c r="V783" s="8">
        <f t="shared" si="129"/>
        <v>1</v>
      </c>
      <c r="W783" s="7">
        <f t="shared" si="130"/>
        <v>549</v>
      </c>
    </row>
    <row r="784" spans="2:23" x14ac:dyDescent="0.2">
      <c r="B784" s="8" t="s">
        <v>59</v>
      </c>
      <c r="C784" s="7">
        <v>2010</v>
      </c>
      <c r="D784" s="8" t="s">
        <v>28</v>
      </c>
      <c r="E784" s="7" t="s">
        <v>43</v>
      </c>
      <c r="F784" s="8" t="s">
        <v>40</v>
      </c>
      <c r="G784" s="7" t="s">
        <v>36</v>
      </c>
      <c r="H784" s="8" t="s">
        <v>28</v>
      </c>
      <c r="I784" s="7" t="s">
        <v>28</v>
      </c>
      <c r="J784" s="8" t="s">
        <v>28</v>
      </c>
      <c r="K784" s="7" t="s">
        <v>37</v>
      </c>
      <c r="L784" s="8" t="s">
        <v>45</v>
      </c>
      <c r="M784" s="7" t="s">
        <v>28</v>
      </c>
      <c r="N784" s="8">
        <v>0.14500235960583224</v>
      </c>
      <c r="O784" s="7">
        <v>0</v>
      </c>
      <c r="P784" s="8">
        <f t="shared" si="125"/>
        <v>0</v>
      </c>
      <c r="Q784" s="7">
        <v>2.5</v>
      </c>
      <c r="R784" s="8">
        <f t="shared" si="126"/>
        <v>1</v>
      </c>
      <c r="S784" s="7" t="s">
        <v>29</v>
      </c>
      <c r="T784" s="8" t="str">
        <f t="shared" si="127"/>
        <v>No</v>
      </c>
      <c r="U784" s="7">
        <f t="shared" si="128"/>
        <v>0</v>
      </c>
      <c r="V784" s="8">
        <f t="shared" si="129"/>
        <v>1</v>
      </c>
      <c r="W784" s="7">
        <f t="shared" si="130"/>
        <v>549</v>
      </c>
    </row>
    <row r="785" spans="2:23" x14ac:dyDescent="0.2">
      <c r="B785" s="8" t="s">
        <v>59</v>
      </c>
      <c r="C785" s="7">
        <v>2020</v>
      </c>
      <c r="D785" s="8" t="s">
        <v>28</v>
      </c>
      <c r="E785" s="7" t="s">
        <v>39</v>
      </c>
      <c r="F785" s="8" t="s">
        <v>40</v>
      </c>
      <c r="G785" s="7" t="s">
        <v>36</v>
      </c>
      <c r="H785" s="8" t="s">
        <v>28</v>
      </c>
      <c r="I785" s="7" t="s">
        <v>28</v>
      </c>
      <c r="J785" s="8" t="s">
        <v>28</v>
      </c>
      <c r="K785" s="7" t="s">
        <v>37</v>
      </c>
      <c r="L785" s="8" t="s">
        <v>45</v>
      </c>
      <c r="M785" s="7" t="s">
        <v>28</v>
      </c>
      <c r="N785" s="8">
        <v>0.32997018394175576</v>
      </c>
      <c r="O785" s="7">
        <v>0</v>
      </c>
      <c r="P785" s="8">
        <f t="shared" si="125"/>
        <v>0</v>
      </c>
      <c r="Q785" s="7">
        <v>2.5</v>
      </c>
      <c r="R785" s="8">
        <f t="shared" si="126"/>
        <v>1</v>
      </c>
      <c r="S785" s="7" t="s">
        <v>29</v>
      </c>
      <c r="T785" s="8" t="str">
        <f t="shared" si="127"/>
        <v>No</v>
      </c>
      <c r="U785" s="7">
        <f t="shared" si="128"/>
        <v>0</v>
      </c>
      <c r="V785" s="8">
        <f t="shared" si="129"/>
        <v>1</v>
      </c>
      <c r="W785" s="7">
        <f t="shared" si="130"/>
        <v>549</v>
      </c>
    </row>
    <row r="786" spans="2:23" x14ac:dyDescent="0.2">
      <c r="B786" s="8" t="s">
        <v>59</v>
      </c>
      <c r="C786" s="7">
        <v>2020</v>
      </c>
      <c r="D786" s="8" t="s">
        <v>28</v>
      </c>
      <c r="E786" s="7" t="s">
        <v>39</v>
      </c>
      <c r="F786" s="8" t="s">
        <v>35</v>
      </c>
      <c r="G786" s="7" t="s">
        <v>36</v>
      </c>
      <c r="H786" s="8" t="s">
        <v>28</v>
      </c>
      <c r="I786" s="7" t="s">
        <v>28</v>
      </c>
      <c r="J786" s="8" t="s">
        <v>28</v>
      </c>
      <c r="K786" s="7" t="s">
        <v>37</v>
      </c>
      <c r="L786" s="8" t="s">
        <v>45</v>
      </c>
      <c r="M786" s="7" t="s">
        <v>28</v>
      </c>
      <c r="N786" s="8">
        <v>1.7331000461479593E-2</v>
      </c>
      <c r="O786" s="7">
        <v>0</v>
      </c>
      <c r="P786" s="8">
        <f t="shared" si="125"/>
        <v>0</v>
      </c>
      <c r="Q786" s="7">
        <v>2.5</v>
      </c>
      <c r="R786" s="8">
        <f t="shared" si="126"/>
        <v>1</v>
      </c>
      <c r="S786" s="7" t="s">
        <v>29</v>
      </c>
      <c r="T786" s="8" t="str">
        <f t="shared" si="127"/>
        <v>No</v>
      </c>
      <c r="U786" s="7">
        <f t="shared" si="128"/>
        <v>0</v>
      </c>
      <c r="V786" s="8">
        <f t="shared" si="129"/>
        <v>1</v>
      </c>
      <c r="W786" s="7">
        <f t="shared" si="130"/>
        <v>549</v>
      </c>
    </row>
    <row r="787" spans="2:23" x14ac:dyDescent="0.2">
      <c r="B787" s="8" t="s">
        <v>59</v>
      </c>
      <c r="C787" s="7">
        <v>2020</v>
      </c>
      <c r="D787" s="8" t="s">
        <v>28</v>
      </c>
      <c r="E787" s="7" t="s">
        <v>34</v>
      </c>
      <c r="F787" s="8" t="s">
        <v>40</v>
      </c>
      <c r="G787" s="7" t="s">
        <v>36</v>
      </c>
      <c r="H787" s="8" t="s">
        <v>28</v>
      </c>
      <c r="I787" s="7" t="s">
        <v>28</v>
      </c>
      <c r="J787" s="8" t="s">
        <v>28</v>
      </c>
      <c r="K787" s="7" t="s">
        <v>37</v>
      </c>
      <c r="L787" s="8" t="s">
        <v>45</v>
      </c>
      <c r="M787" s="7" t="s">
        <v>28</v>
      </c>
      <c r="N787" s="8">
        <v>0.17761002904458392</v>
      </c>
      <c r="O787" s="7">
        <v>0</v>
      </c>
      <c r="P787" s="8">
        <f t="shared" si="125"/>
        <v>0</v>
      </c>
      <c r="Q787" s="7">
        <v>2.5</v>
      </c>
      <c r="R787" s="8">
        <f t="shared" si="126"/>
        <v>1</v>
      </c>
      <c r="S787" s="7" t="s">
        <v>29</v>
      </c>
      <c r="T787" s="8" t="str">
        <f t="shared" si="127"/>
        <v>No</v>
      </c>
      <c r="U787" s="7">
        <f t="shared" si="128"/>
        <v>0</v>
      </c>
      <c r="V787" s="8">
        <f t="shared" si="129"/>
        <v>1</v>
      </c>
      <c r="W787" s="7">
        <f t="shared" si="130"/>
        <v>549</v>
      </c>
    </row>
    <row r="788" spans="2:23" x14ac:dyDescent="0.2">
      <c r="B788" s="8" t="s">
        <v>59</v>
      </c>
      <c r="C788" s="7">
        <v>2020</v>
      </c>
      <c r="D788" s="8" t="s">
        <v>28</v>
      </c>
      <c r="E788" s="7" t="s">
        <v>34</v>
      </c>
      <c r="F788" s="8" t="s">
        <v>35</v>
      </c>
      <c r="G788" s="7" t="s">
        <v>36</v>
      </c>
      <c r="H788" s="8" t="s">
        <v>28</v>
      </c>
      <c r="I788" s="7" t="s">
        <v>28</v>
      </c>
      <c r="J788" s="8" t="s">
        <v>28</v>
      </c>
      <c r="K788" s="7" t="s">
        <v>37</v>
      </c>
      <c r="L788" s="8" t="s">
        <v>45</v>
      </c>
      <c r="M788" s="7" t="s">
        <v>28</v>
      </c>
      <c r="N788" s="8">
        <v>9.3218431697060011E-2</v>
      </c>
      <c r="O788" s="7">
        <v>0</v>
      </c>
      <c r="P788" s="8">
        <f t="shared" si="125"/>
        <v>0</v>
      </c>
      <c r="Q788" s="7">
        <v>2.5</v>
      </c>
      <c r="R788" s="8">
        <f t="shared" si="126"/>
        <v>1</v>
      </c>
      <c r="S788" s="7" t="s">
        <v>29</v>
      </c>
      <c r="T788" s="8" t="str">
        <f t="shared" si="127"/>
        <v>No</v>
      </c>
      <c r="U788" s="7">
        <f t="shared" si="128"/>
        <v>0</v>
      </c>
      <c r="V788" s="8">
        <f t="shared" si="129"/>
        <v>1</v>
      </c>
      <c r="W788" s="7">
        <f t="shared" si="130"/>
        <v>549</v>
      </c>
    </row>
    <row r="789" spans="2:23" x14ac:dyDescent="0.2">
      <c r="B789" s="8" t="s">
        <v>59</v>
      </c>
      <c r="C789" s="7">
        <v>2020</v>
      </c>
      <c r="D789" s="8" t="s">
        <v>28</v>
      </c>
      <c r="E789" s="7" t="s">
        <v>43</v>
      </c>
      <c r="F789" s="8" t="s">
        <v>40</v>
      </c>
      <c r="G789" s="7" t="s">
        <v>36</v>
      </c>
      <c r="H789" s="8" t="s">
        <v>28</v>
      </c>
      <c r="I789" s="7" t="s">
        <v>28</v>
      </c>
      <c r="J789" s="8" t="s">
        <v>28</v>
      </c>
      <c r="K789" s="7" t="s">
        <v>37</v>
      </c>
      <c r="L789" s="8" t="s">
        <v>45</v>
      </c>
      <c r="M789" s="7" t="s">
        <v>28</v>
      </c>
      <c r="N789" s="8">
        <v>0.11631258942495812</v>
      </c>
      <c r="O789" s="7">
        <v>0</v>
      </c>
      <c r="P789" s="8">
        <f t="shared" si="125"/>
        <v>0</v>
      </c>
      <c r="Q789" s="7">
        <v>2.5</v>
      </c>
      <c r="R789" s="8">
        <f t="shared" si="126"/>
        <v>1</v>
      </c>
      <c r="S789" s="7" t="s">
        <v>29</v>
      </c>
      <c r="T789" s="8" t="str">
        <f t="shared" si="127"/>
        <v>No</v>
      </c>
      <c r="U789" s="7">
        <f t="shared" si="128"/>
        <v>0</v>
      </c>
      <c r="V789" s="8">
        <f t="shared" si="129"/>
        <v>1</v>
      </c>
      <c r="W789" s="7">
        <f t="shared" si="130"/>
        <v>549</v>
      </c>
    </row>
    <row r="790" spans="2:23" x14ac:dyDescent="0.2">
      <c r="B790" s="8" t="s">
        <v>59</v>
      </c>
      <c r="C790" s="7">
        <v>2020</v>
      </c>
      <c r="D790" s="8" t="s">
        <v>28</v>
      </c>
      <c r="E790" s="7" t="s">
        <v>43</v>
      </c>
      <c r="F790" s="8" t="s">
        <v>35</v>
      </c>
      <c r="G790" s="7" t="s">
        <v>36</v>
      </c>
      <c r="H790" s="8" t="s">
        <v>28</v>
      </c>
      <c r="I790" s="7" t="s">
        <v>28</v>
      </c>
      <c r="J790" s="8" t="s">
        <v>28</v>
      </c>
      <c r="K790" s="7" t="s">
        <v>37</v>
      </c>
      <c r="L790" s="8" t="s">
        <v>45</v>
      </c>
      <c r="M790" s="7" t="s">
        <v>28</v>
      </c>
      <c r="N790" s="8">
        <v>0.17249654523553823</v>
      </c>
      <c r="O790" s="7">
        <v>0</v>
      </c>
      <c r="P790" s="8">
        <f t="shared" si="125"/>
        <v>0</v>
      </c>
      <c r="Q790" s="7">
        <v>2.5</v>
      </c>
      <c r="R790" s="8">
        <f t="shared" si="126"/>
        <v>1</v>
      </c>
      <c r="S790" s="7" t="s">
        <v>29</v>
      </c>
      <c r="T790" s="8" t="str">
        <f t="shared" si="127"/>
        <v>No</v>
      </c>
      <c r="U790" s="7">
        <f t="shared" si="128"/>
        <v>0</v>
      </c>
      <c r="V790" s="8">
        <f t="shared" si="129"/>
        <v>1</v>
      </c>
      <c r="W790" s="7">
        <f t="shared" si="130"/>
        <v>549</v>
      </c>
    </row>
    <row r="791" spans="2:23" x14ac:dyDescent="0.2">
      <c r="B791" s="8" t="s">
        <v>59</v>
      </c>
      <c r="C791" s="7">
        <v>1800</v>
      </c>
      <c r="D791" s="8" t="s">
        <v>28</v>
      </c>
      <c r="E791" s="7" t="s">
        <v>39</v>
      </c>
      <c r="F791" s="8" t="s">
        <v>35</v>
      </c>
      <c r="G791" s="7" t="s">
        <v>36</v>
      </c>
      <c r="H791" s="8" t="s">
        <v>28</v>
      </c>
      <c r="I791" s="7" t="s">
        <v>28</v>
      </c>
      <c r="J791" s="8" t="s">
        <v>28</v>
      </c>
      <c r="K791" s="7" t="s">
        <v>37</v>
      </c>
      <c r="L791" s="8" t="s">
        <v>58</v>
      </c>
      <c r="M791" s="7" t="s">
        <v>28</v>
      </c>
      <c r="N791" s="8">
        <v>3.5702217414152755E-2</v>
      </c>
      <c r="O791" s="7">
        <v>0</v>
      </c>
      <c r="P791" s="8">
        <f t="shared" si="125"/>
        <v>0</v>
      </c>
      <c r="Q791" s="7">
        <v>2.5</v>
      </c>
      <c r="R791" s="8">
        <f t="shared" si="126"/>
        <v>1</v>
      </c>
      <c r="S791" s="7" t="s">
        <v>29</v>
      </c>
      <c r="T791" s="8" t="str">
        <f t="shared" si="127"/>
        <v>No</v>
      </c>
      <c r="U791" s="7">
        <f t="shared" si="128"/>
        <v>0</v>
      </c>
      <c r="V791" s="8">
        <f t="shared" si="129"/>
        <v>1</v>
      </c>
      <c r="W791" s="7">
        <f t="shared" si="130"/>
        <v>549</v>
      </c>
    </row>
    <row r="792" spans="2:23" x14ac:dyDescent="0.2">
      <c r="B792" s="8" t="s">
        <v>59</v>
      </c>
      <c r="C792" s="7">
        <v>1910</v>
      </c>
      <c r="D792" s="8" t="s">
        <v>28</v>
      </c>
      <c r="E792" s="7" t="s">
        <v>34</v>
      </c>
      <c r="F792" s="8" t="s">
        <v>35</v>
      </c>
      <c r="G792" s="7" t="s">
        <v>36</v>
      </c>
      <c r="H792" s="8" t="s">
        <v>28</v>
      </c>
      <c r="I792" s="7" t="s">
        <v>28</v>
      </c>
      <c r="J792" s="8" t="s">
        <v>28</v>
      </c>
      <c r="K792" s="7" t="s">
        <v>37</v>
      </c>
      <c r="L792" s="8" t="s">
        <v>58</v>
      </c>
      <c r="M792" s="7" t="s">
        <v>28</v>
      </c>
      <c r="N792" s="8">
        <v>7.9392702988657873E-2</v>
      </c>
      <c r="O792" s="7">
        <v>0</v>
      </c>
      <c r="P792" s="8">
        <f t="shared" si="125"/>
        <v>0</v>
      </c>
      <c r="Q792" s="7">
        <v>2.5</v>
      </c>
      <c r="R792" s="8">
        <f t="shared" si="126"/>
        <v>1</v>
      </c>
      <c r="S792" s="7" t="s">
        <v>29</v>
      </c>
      <c r="T792" s="8" t="str">
        <f t="shared" si="127"/>
        <v>No</v>
      </c>
      <c r="U792" s="7">
        <f t="shared" si="128"/>
        <v>0</v>
      </c>
      <c r="V792" s="8">
        <f t="shared" si="129"/>
        <v>1</v>
      </c>
      <c r="W792" s="7">
        <f t="shared" si="130"/>
        <v>549</v>
      </c>
    </row>
    <row r="793" spans="2:23" x14ac:dyDescent="0.2">
      <c r="B793" s="8" t="s">
        <v>59</v>
      </c>
      <c r="C793" s="7">
        <v>1980</v>
      </c>
      <c r="D793" s="8" t="s">
        <v>28</v>
      </c>
      <c r="E793" s="7" t="s">
        <v>34</v>
      </c>
      <c r="F793" s="8" t="s">
        <v>35</v>
      </c>
      <c r="G793" s="7" t="s">
        <v>36</v>
      </c>
      <c r="H793" s="8" t="s">
        <v>28</v>
      </c>
      <c r="I793" s="7" t="s">
        <v>28</v>
      </c>
      <c r="J793" s="8" t="s">
        <v>28</v>
      </c>
      <c r="K793" s="7" t="s">
        <v>37</v>
      </c>
      <c r="L793" s="8" t="s">
        <v>58</v>
      </c>
      <c r="M793" s="7" t="s">
        <v>28</v>
      </c>
      <c r="N793" s="8">
        <v>4.4149220316699905E-2</v>
      </c>
      <c r="O793" s="7">
        <v>0</v>
      </c>
      <c r="P793" s="8">
        <f t="shared" si="125"/>
        <v>0</v>
      </c>
      <c r="Q793" s="7">
        <v>2.5</v>
      </c>
      <c r="R793" s="8">
        <f t="shared" si="126"/>
        <v>1</v>
      </c>
      <c r="S793" s="7" t="s">
        <v>29</v>
      </c>
      <c r="T793" s="8" t="str">
        <f t="shared" si="127"/>
        <v>No</v>
      </c>
      <c r="U793" s="7">
        <f t="shared" si="128"/>
        <v>0</v>
      </c>
      <c r="V793" s="8">
        <f t="shared" si="129"/>
        <v>1</v>
      </c>
      <c r="W793" s="7">
        <f t="shared" si="130"/>
        <v>549</v>
      </c>
    </row>
    <row r="794" spans="2:23" x14ac:dyDescent="0.2">
      <c r="B794" s="8" t="s">
        <v>59</v>
      </c>
      <c r="C794" s="7">
        <v>1940</v>
      </c>
      <c r="D794" s="8" t="s">
        <v>28</v>
      </c>
      <c r="E794" s="7" t="s">
        <v>39</v>
      </c>
      <c r="F794" s="8" t="s">
        <v>40</v>
      </c>
      <c r="G794" s="7" t="s">
        <v>36</v>
      </c>
      <c r="H794" s="8" t="s">
        <v>28</v>
      </c>
      <c r="I794" s="7" t="s">
        <v>28</v>
      </c>
      <c r="J794" s="8" t="s">
        <v>28</v>
      </c>
      <c r="K794" s="7" t="s">
        <v>37</v>
      </c>
      <c r="L794" s="8" t="s">
        <v>61</v>
      </c>
      <c r="M794" s="7" t="s">
        <v>28</v>
      </c>
      <c r="N794" s="8">
        <v>4.7202851136276112E-2</v>
      </c>
      <c r="O794" s="7">
        <v>0</v>
      </c>
      <c r="P794" s="8">
        <f t="shared" si="125"/>
        <v>0</v>
      </c>
      <c r="Q794" s="7">
        <v>2.5</v>
      </c>
      <c r="R794" s="8">
        <f t="shared" si="126"/>
        <v>1</v>
      </c>
      <c r="S794" s="7" t="s">
        <v>29</v>
      </c>
      <c r="T794" s="8" t="str">
        <f t="shared" si="127"/>
        <v>No</v>
      </c>
      <c r="U794" s="7">
        <f t="shared" si="128"/>
        <v>0</v>
      </c>
      <c r="V794" s="8">
        <f t="shared" si="129"/>
        <v>1</v>
      </c>
      <c r="W794" s="7">
        <f t="shared" si="130"/>
        <v>549</v>
      </c>
    </row>
    <row r="795" spans="2:23" x14ac:dyDescent="0.2">
      <c r="B795" s="8" t="s">
        <v>59</v>
      </c>
      <c r="C795" s="7">
        <v>1940</v>
      </c>
      <c r="D795" s="8" t="s">
        <v>28</v>
      </c>
      <c r="E795" s="7" t="s">
        <v>39</v>
      </c>
      <c r="F795" s="8" t="s">
        <v>35</v>
      </c>
      <c r="G795" s="7" t="s">
        <v>36</v>
      </c>
      <c r="H795" s="8" t="s">
        <v>28</v>
      </c>
      <c r="I795" s="7" t="s">
        <v>28</v>
      </c>
      <c r="J795" s="8" t="s">
        <v>28</v>
      </c>
      <c r="K795" s="7" t="s">
        <v>37</v>
      </c>
      <c r="L795" s="8" t="s">
        <v>61</v>
      </c>
      <c r="M795" s="7" t="s">
        <v>28</v>
      </c>
      <c r="N795" s="8">
        <v>3.6583943453880809E-2</v>
      </c>
      <c r="O795" s="7">
        <v>0</v>
      </c>
      <c r="P795" s="8">
        <f t="shared" si="125"/>
        <v>0</v>
      </c>
      <c r="Q795" s="7">
        <v>2.5</v>
      </c>
      <c r="R795" s="8">
        <f t="shared" si="126"/>
        <v>1</v>
      </c>
      <c r="S795" s="7" t="s">
        <v>29</v>
      </c>
      <c r="T795" s="8" t="str">
        <f t="shared" si="127"/>
        <v>No</v>
      </c>
      <c r="U795" s="7">
        <f t="shared" si="128"/>
        <v>0</v>
      </c>
      <c r="V795" s="8">
        <f t="shared" si="129"/>
        <v>1</v>
      </c>
      <c r="W795" s="7">
        <f t="shared" si="130"/>
        <v>549</v>
      </c>
    </row>
    <row r="796" spans="2:23" x14ac:dyDescent="0.2">
      <c r="B796" s="8" t="s">
        <v>59</v>
      </c>
      <c r="C796" s="7">
        <v>1960</v>
      </c>
      <c r="D796" s="8" t="s">
        <v>28</v>
      </c>
      <c r="E796" s="7" t="s">
        <v>39</v>
      </c>
      <c r="F796" s="8" t="s">
        <v>35</v>
      </c>
      <c r="G796" s="7" t="s">
        <v>36</v>
      </c>
      <c r="H796" s="8" t="s">
        <v>28</v>
      </c>
      <c r="I796" s="7" t="s">
        <v>28</v>
      </c>
      <c r="J796" s="8" t="s">
        <v>28</v>
      </c>
      <c r="K796" s="7" t="s">
        <v>37</v>
      </c>
      <c r="L796" s="8" t="s">
        <v>61</v>
      </c>
      <c r="M796" s="7" t="s">
        <v>28</v>
      </c>
      <c r="N796" s="8">
        <v>9.8728381525333715E-3</v>
      </c>
      <c r="O796" s="7">
        <v>0</v>
      </c>
      <c r="P796" s="8">
        <f t="shared" si="125"/>
        <v>0</v>
      </c>
      <c r="Q796" s="7">
        <v>2.5</v>
      </c>
      <c r="R796" s="8">
        <f t="shared" si="126"/>
        <v>1</v>
      </c>
      <c r="S796" s="7" t="s">
        <v>29</v>
      </c>
      <c r="T796" s="8" t="str">
        <f t="shared" si="127"/>
        <v>No</v>
      </c>
      <c r="U796" s="7">
        <f t="shared" si="128"/>
        <v>0</v>
      </c>
      <c r="V796" s="8">
        <f t="shared" si="129"/>
        <v>1</v>
      </c>
      <c r="W796" s="7">
        <f t="shared" si="130"/>
        <v>549</v>
      </c>
    </row>
    <row r="797" spans="2:23" x14ac:dyDescent="0.2">
      <c r="B797" s="8" t="s">
        <v>59</v>
      </c>
      <c r="C797" s="7">
        <v>1940</v>
      </c>
      <c r="D797" s="8" t="s">
        <v>28</v>
      </c>
      <c r="E797" s="7" t="s">
        <v>39</v>
      </c>
      <c r="F797" s="8" t="s">
        <v>35</v>
      </c>
      <c r="G797" s="7" t="s">
        <v>36</v>
      </c>
      <c r="H797" s="8" t="s">
        <v>28</v>
      </c>
      <c r="I797" s="7" t="s">
        <v>28</v>
      </c>
      <c r="J797" s="8" t="s">
        <v>28</v>
      </c>
      <c r="K797" s="7" t="s">
        <v>37</v>
      </c>
      <c r="L797" s="8" t="s">
        <v>54</v>
      </c>
      <c r="M797" s="7" t="s">
        <v>28</v>
      </c>
      <c r="N797" s="8">
        <v>1.5291313013473236E-2</v>
      </c>
      <c r="O797" s="7">
        <v>0</v>
      </c>
      <c r="P797" s="8">
        <f t="shared" si="125"/>
        <v>0</v>
      </c>
      <c r="Q797" s="7">
        <v>2.5</v>
      </c>
      <c r="R797" s="8">
        <f t="shared" si="126"/>
        <v>1</v>
      </c>
      <c r="S797" s="7" t="s">
        <v>29</v>
      </c>
      <c r="T797" s="8" t="str">
        <f t="shared" si="127"/>
        <v>No</v>
      </c>
      <c r="U797" s="7">
        <f t="shared" si="128"/>
        <v>0</v>
      </c>
      <c r="V797" s="8">
        <f t="shared" si="129"/>
        <v>1</v>
      </c>
      <c r="W797" s="7">
        <f t="shared" si="130"/>
        <v>549</v>
      </c>
    </row>
    <row r="798" spans="2:23" x14ac:dyDescent="0.2">
      <c r="B798" s="8" t="s">
        <v>59</v>
      </c>
      <c r="C798" s="7">
        <v>1970</v>
      </c>
      <c r="D798" s="8" t="s">
        <v>28</v>
      </c>
      <c r="E798" s="7" t="s">
        <v>43</v>
      </c>
      <c r="F798" s="8" t="s">
        <v>40</v>
      </c>
      <c r="G798" s="7" t="s">
        <v>36</v>
      </c>
      <c r="H798" s="8" t="s">
        <v>28</v>
      </c>
      <c r="I798" s="7" t="s">
        <v>28</v>
      </c>
      <c r="J798" s="8" t="s">
        <v>28</v>
      </c>
      <c r="K798" s="7" t="s">
        <v>37</v>
      </c>
      <c r="L798" s="8" t="s">
        <v>54</v>
      </c>
      <c r="M798" s="7" t="s">
        <v>28</v>
      </c>
      <c r="N798" s="8">
        <v>1.1501484544028811E-2</v>
      </c>
      <c r="O798" s="7">
        <v>0</v>
      </c>
      <c r="P798" s="8">
        <f t="shared" si="125"/>
        <v>0</v>
      </c>
      <c r="Q798" s="7">
        <v>2.5</v>
      </c>
      <c r="R798" s="8">
        <f t="shared" si="126"/>
        <v>1</v>
      </c>
      <c r="S798" s="7" t="s">
        <v>29</v>
      </c>
      <c r="T798" s="8" t="str">
        <f t="shared" si="127"/>
        <v>No</v>
      </c>
      <c r="U798" s="7">
        <f t="shared" si="128"/>
        <v>0</v>
      </c>
      <c r="V798" s="8">
        <f t="shared" si="129"/>
        <v>1</v>
      </c>
      <c r="W798" s="7">
        <f t="shared" si="130"/>
        <v>549</v>
      </c>
    </row>
    <row r="799" spans="2:23" x14ac:dyDescent="0.2">
      <c r="B799" s="8" t="s">
        <v>59</v>
      </c>
      <c r="C799" s="7">
        <v>1980</v>
      </c>
      <c r="D799" s="8" t="s">
        <v>28</v>
      </c>
      <c r="E799" s="7" t="s">
        <v>39</v>
      </c>
      <c r="F799" s="8" t="s">
        <v>40</v>
      </c>
      <c r="G799" s="7" t="s">
        <v>36</v>
      </c>
      <c r="H799" s="8" t="s">
        <v>28</v>
      </c>
      <c r="I799" s="7" t="s">
        <v>28</v>
      </c>
      <c r="J799" s="8" t="s">
        <v>28</v>
      </c>
      <c r="K799" s="7" t="s">
        <v>37</v>
      </c>
      <c r="L799" s="8" t="s">
        <v>54</v>
      </c>
      <c r="M799" s="7" t="s">
        <v>28</v>
      </c>
      <c r="N799" s="8">
        <v>4.1891333534531935E-2</v>
      </c>
      <c r="O799" s="7">
        <v>0</v>
      </c>
      <c r="P799" s="8">
        <f t="shared" si="125"/>
        <v>0</v>
      </c>
      <c r="Q799" s="7">
        <v>2.5</v>
      </c>
      <c r="R799" s="8">
        <f t="shared" si="126"/>
        <v>1</v>
      </c>
      <c r="S799" s="7" t="s">
        <v>29</v>
      </c>
      <c r="T799" s="8" t="str">
        <f t="shared" si="127"/>
        <v>No</v>
      </c>
      <c r="U799" s="7">
        <f t="shared" si="128"/>
        <v>0</v>
      </c>
      <c r="V799" s="8">
        <f t="shared" si="129"/>
        <v>1</v>
      </c>
      <c r="W799" s="7">
        <f t="shared" si="130"/>
        <v>549</v>
      </c>
    </row>
    <row r="800" spans="2:23" x14ac:dyDescent="0.2">
      <c r="B800" s="8" t="s">
        <v>59</v>
      </c>
      <c r="C800" s="7">
        <v>2000</v>
      </c>
      <c r="D800" s="8" t="s">
        <v>28</v>
      </c>
      <c r="E800" s="7" t="s">
        <v>39</v>
      </c>
      <c r="F800" s="8" t="s">
        <v>40</v>
      </c>
      <c r="G800" s="7" t="s">
        <v>36</v>
      </c>
      <c r="H800" s="8" t="s">
        <v>28</v>
      </c>
      <c r="I800" s="7" t="s">
        <v>28</v>
      </c>
      <c r="J800" s="8" t="s">
        <v>28</v>
      </c>
      <c r="K800" s="7" t="s">
        <v>37</v>
      </c>
      <c r="L800" s="8" t="s">
        <v>54</v>
      </c>
      <c r="M800" s="7" t="s">
        <v>28</v>
      </c>
      <c r="N800" s="8">
        <v>0.16289354573037529</v>
      </c>
      <c r="O800" s="7">
        <v>0</v>
      </c>
      <c r="P800" s="8">
        <f t="shared" si="125"/>
        <v>0</v>
      </c>
      <c r="Q800" s="7">
        <v>2.5</v>
      </c>
      <c r="R800" s="8">
        <f t="shared" si="126"/>
        <v>1</v>
      </c>
      <c r="S800" s="7" t="s">
        <v>29</v>
      </c>
      <c r="T800" s="8" t="str">
        <f t="shared" si="127"/>
        <v>No</v>
      </c>
      <c r="U800" s="7">
        <f t="shared" si="128"/>
        <v>0</v>
      </c>
      <c r="V800" s="8">
        <f t="shared" si="129"/>
        <v>1</v>
      </c>
      <c r="W800" s="7">
        <f t="shared" si="130"/>
        <v>549</v>
      </c>
    </row>
    <row r="801" spans="2:23" x14ac:dyDescent="0.2">
      <c r="B801" s="8" t="s">
        <v>59</v>
      </c>
      <c r="C801" s="7">
        <v>2000</v>
      </c>
      <c r="D801" s="8" t="s">
        <v>28</v>
      </c>
      <c r="E801" s="7" t="s">
        <v>39</v>
      </c>
      <c r="F801" s="8" t="s">
        <v>35</v>
      </c>
      <c r="G801" s="7" t="s">
        <v>36</v>
      </c>
      <c r="H801" s="8" t="s">
        <v>28</v>
      </c>
      <c r="I801" s="7" t="s">
        <v>28</v>
      </c>
      <c r="J801" s="8" t="s">
        <v>28</v>
      </c>
      <c r="K801" s="7" t="s">
        <v>37</v>
      </c>
      <c r="L801" s="8" t="s">
        <v>54</v>
      </c>
      <c r="M801" s="7" t="s">
        <v>28</v>
      </c>
      <c r="N801" s="8">
        <v>2.233394788033323E-2</v>
      </c>
      <c r="O801" s="7">
        <v>0</v>
      </c>
      <c r="P801" s="8">
        <f t="shared" si="125"/>
        <v>0</v>
      </c>
      <c r="Q801" s="7">
        <v>2.5</v>
      </c>
      <c r="R801" s="8">
        <f t="shared" si="126"/>
        <v>1</v>
      </c>
      <c r="S801" s="7" t="s">
        <v>29</v>
      </c>
      <c r="T801" s="8" t="str">
        <f t="shared" si="127"/>
        <v>No</v>
      </c>
      <c r="U801" s="7">
        <f t="shared" si="128"/>
        <v>0</v>
      </c>
      <c r="V801" s="8">
        <f t="shared" si="129"/>
        <v>1</v>
      </c>
      <c r="W801" s="7">
        <f t="shared" si="130"/>
        <v>549</v>
      </c>
    </row>
    <row r="802" spans="2:23" x14ac:dyDescent="0.2">
      <c r="B802" s="8" t="s">
        <v>59</v>
      </c>
      <c r="C802" s="7">
        <v>2020</v>
      </c>
      <c r="D802" s="8" t="s">
        <v>28</v>
      </c>
      <c r="E802" s="7" t="s">
        <v>34</v>
      </c>
      <c r="F802" s="8" t="s">
        <v>40</v>
      </c>
      <c r="G802" s="7" t="s">
        <v>36</v>
      </c>
      <c r="H802" s="8" t="s">
        <v>28</v>
      </c>
      <c r="I802" s="7" t="s">
        <v>28</v>
      </c>
      <c r="J802" s="8" t="s">
        <v>28</v>
      </c>
      <c r="K802" s="7" t="s">
        <v>37</v>
      </c>
      <c r="L802" s="8" t="s">
        <v>54</v>
      </c>
      <c r="M802" s="7" t="s">
        <v>28</v>
      </c>
      <c r="N802" s="8">
        <v>2.9026655749514154E-2</v>
      </c>
      <c r="O802" s="7">
        <v>0</v>
      </c>
      <c r="P802" s="8">
        <f t="shared" si="125"/>
        <v>0</v>
      </c>
      <c r="Q802" s="7">
        <v>2.5</v>
      </c>
      <c r="R802" s="8">
        <f t="shared" si="126"/>
        <v>1</v>
      </c>
      <c r="S802" s="7" t="s">
        <v>29</v>
      </c>
      <c r="T802" s="8" t="str">
        <f t="shared" si="127"/>
        <v>No</v>
      </c>
      <c r="U802" s="7">
        <f t="shared" si="128"/>
        <v>0</v>
      </c>
      <c r="V802" s="8">
        <f t="shared" si="129"/>
        <v>1</v>
      </c>
      <c r="W802" s="7">
        <f t="shared" si="130"/>
        <v>549</v>
      </c>
    </row>
    <row r="803" spans="2:23" x14ac:dyDescent="0.2">
      <c r="B803" s="8" t="s">
        <v>59</v>
      </c>
      <c r="C803" s="7">
        <v>1850</v>
      </c>
      <c r="D803" s="8" t="s">
        <v>28</v>
      </c>
      <c r="E803" s="7" t="s">
        <v>39</v>
      </c>
      <c r="F803" s="8" t="s">
        <v>35</v>
      </c>
      <c r="G803" s="7" t="s">
        <v>36</v>
      </c>
      <c r="H803" s="8" t="s">
        <v>28</v>
      </c>
      <c r="I803" s="7" t="s">
        <v>28</v>
      </c>
      <c r="J803" s="8" t="s">
        <v>28</v>
      </c>
      <c r="K803" s="7" t="s">
        <v>47</v>
      </c>
      <c r="L803" s="8" t="s">
        <v>42</v>
      </c>
      <c r="M803" s="7" t="s">
        <v>28</v>
      </c>
      <c r="N803" s="8">
        <v>2.6607178564528555E-2</v>
      </c>
      <c r="O803" s="7">
        <v>0</v>
      </c>
      <c r="P803" s="8">
        <f t="shared" si="125"/>
        <v>0</v>
      </c>
      <c r="Q803" s="7">
        <v>2.5</v>
      </c>
      <c r="R803" s="8">
        <f t="shared" si="126"/>
        <v>1</v>
      </c>
      <c r="S803" s="7" t="s">
        <v>29</v>
      </c>
      <c r="T803" s="8" t="str">
        <f t="shared" si="127"/>
        <v>No</v>
      </c>
      <c r="U803" s="7">
        <f t="shared" si="128"/>
        <v>0</v>
      </c>
      <c r="V803" s="8">
        <f t="shared" si="129"/>
        <v>1</v>
      </c>
      <c r="W803" s="7">
        <f t="shared" si="130"/>
        <v>549</v>
      </c>
    </row>
    <row r="804" spans="2:23" x14ac:dyDescent="0.2">
      <c r="B804" s="8" t="s">
        <v>59</v>
      </c>
      <c r="C804" s="7">
        <v>1870</v>
      </c>
      <c r="D804" s="8" t="s">
        <v>28</v>
      </c>
      <c r="E804" s="7" t="s">
        <v>39</v>
      </c>
      <c r="F804" s="8" t="s">
        <v>40</v>
      </c>
      <c r="G804" s="7" t="s">
        <v>36</v>
      </c>
      <c r="H804" s="8" t="s">
        <v>28</v>
      </c>
      <c r="I804" s="7" t="s">
        <v>28</v>
      </c>
      <c r="J804" s="8" t="s">
        <v>28</v>
      </c>
      <c r="K804" s="7" t="s">
        <v>47</v>
      </c>
      <c r="L804" s="8" t="s">
        <v>42</v>
      </c>
      <c r="M804" s="7" t="s">
        <v>28</v>
      </c>
      <c r="N804" s="8">
        <v>9.883035361861945E-3</v>
      </c>
      <c r="O804" s="7">
        <v>0</v>
      </c>
      <c r="P804" s="8">
        <f t="shared" si="125"/>
        <v>0</v>
      </c>
      <c r="Q804" s="7">
        <v>2.5</v>
      </c>
      <c r="R804" s="8">
        <f t="shared" si="126"/>
        <v>1</v>
      </c>
      <c r="S804" s="7" t="s">
        <v>29</v>
      </c>
      <c r="T804" s="8" t="str">
        <f t="shared" si="127"/>
        <v>No</v>
      </c>
      <c r="U804" s="7">
        <f t="shared" si="128"/>
        <v>0</v>
      </c>
      <c r="V804" s="8">
        <f t="shared" si="129"/>
        <v>1</v>
      </c>
      <c r="W804" s="7">
        <f t="shared" si="130"/>
        <v>549</v>
      </c>
    </row>
    <row r="805" spans="2:23" x14ac:dyDescent="0.2">
      <c r="B805" s="8" t="s">
        <v>59</v>
      </c>
      <c r="C805" s="7">
        <v>1880</v>
      </c>
      <c r="D805" s="8" t="s">
        <v>28</v>
      </c>
      <c r="E805" s="7" t="s">
        <v>39</v>
      </c>
      <c r="F805" s="8" t="s">
        <v>35</v>
      </c>
      <c r="G805" s="7" t="s">
        <v>36</v>
      </c>
      <c r="H805" s="8" t="s">
        <v>28</v>
      </c>
      <c r="I805" s="7" t="s">
        <v>28</v>
      </c>
      <c r="J805" s="8" t="s">
        <v>28</v>
      </c>
      <c r="K805" s="7" t="s">
        <v>47</v>
      </c>
      <c r="L805" s="8" t="s">
        <v>42</v>
      </c>
      <c r="M805" s="7" t="s">
        <v>28</v>
      </c>
      <c r="N805" s="8">
        <v>3.1753247266857618E-2</v>
      </c>
      <c r="O805" s="7">
        <v>0</v>
      </c>
      <c r="P805" s="8">
        <f t="shared" si="125"/>
        <v>0</v>
      </c>
      <c r="Q805" s="7">
        <v>2.5</v>
      </c>
      <c r="R805" s="8">
        <f t="shared" si="126"/>
        <v>1</v>
      </c>
      <c r="S805" s="7" t="s">
        <v>29</v>
      </c>
      <c r="T805" s="8" t="str">
        <f t="shared" si="127"/>
        <v>No</v>
      </c>
      <c r="U805" s="7">
        <f t="shared" si="128"/>
        <v>0</v>
      </c>
      <c r="V805" s="8">
        <f t="shared" si="129"/>
        <v>1</v>
      </c>
      <c r="W805" s="7">
        <f t="shared" si="130"/>
        <v>549</v>
      </c>
    </row>
    <row r="806" spans="2:23" x14ac:dyDescent="0.2">
      <c r="B806" s="8" t="s">
        <v>59</v>
      </c>
      <c r="C806" s="7">
        <v>1890</v>
      </c>
      <c r="D806" s="8" t="s">
        <v>28</v>
      </c>
      <c r="E806" s="7" t="s">
        <v>39</v>
      </c>
      <c r="F806" s="8" t="s">
        <v>35</v>
      </c>
      <c r="G806" s="7" t="s">
        <v>36</v>
      </c>
      <c r="H806" s="8" t="s">
        <v>28</v>
      </c>
      <c r="I806" s="7" t="s">
        <v>28</v>
      </c>
      <c r="J806" s="8" t="s">
        <v>28</v>
      </c>
      <c r="K806" s="7" t="s">
        <v>47</v>
      </c>
      <c r="L806" s="8" t="s">
        <v>42</v>
      </c>
      <c r="M806" s="7" t="s">
        <v>28</v>
      </c>
      <c r="N806" s="8">
        <v>9.4202228056567902E-3</v>
      </c>
      <c r="O806" s="7">
        <v>0</v>
      </c>
      <c r="P806" s="8">
        <f t="shared" si="125"/>
        <v>0</v>
      </c>
      <c r="Q806" s="7">
        <v>2.5</v>
      </c>
      <c r="R806" s="8">
        <f t="shared" si="126"/>
        <v>1</v>
      </c>
      <c r="S806" s="7" t="s">
        <v>29</v>
      </c>
      <c r="T806" s="8" t="str">
        <f t="shared" si="127"/>
        <v>No</v>
      </c>
      <c r="U806" s="7">
        <f t="shared" si="128"/>
        <v>0</v>
      </c>
      <c r="V806" s="8">
        <f t="shared" si="129"/>
        <v>1</v>
      </c>
      <c r="W806" s="7">
        <f t="shared" si="130"/>
        <v>549</v>
      </c>
    </row>
    <row r="807" spans="2:23" x14ac:dyDescent="0.2">
      <c r="B807" s="8" t="s">
        <v>59</v>
      </c>
      <c r="C807" s="7">
        <v>1940</v>
      </c>
      <c r="D807" s="8" t="s">
        <v>28</v>
      </c>
      <c r="E807" s="7" t="s">
        <v>39</v>
      </c>
      <c r="F807" s="8" t="s">
        <v>35</v>
      </c>
      <c r="G807" s="7" t="s">
        <v>36</v>
      </c>
      <c r="H807" s="8" t="s">
        <v>28</v>
      </c>
      <c r="I807" s="7" t="s">
        <v>28</v>
      </c>
      <c r="J807" s="8" t="s">
        <v>28</v>
      </c>
      <c r="K807" s="7" t="s">
        <v>47</v>
      </c>
      <c r="L807" s="8" t="s">
        <v>42</v>
      </c>
      <c r="M807" s="7" t="s">
        <v>28</v>
      </c>
      <c r="N807" s="8">
        <v>2.6013918786150197E-2</v>
      </c>
      <c r="O807" s="7">
        <v>0</v>
      </c>
      <c r="P807" s="8">
        <f t="shared" si="125"/>
        <v>0</v>
      </c>
      <c r="Q807" s="7">
        <v>2.5</v>
      </c>
      <c r="R807" s="8">
        <f t="shared" si="126"/>
        <v>1</v>
      </c>
      <c r="S807" s="7" t="s">
        <v>29</v>
      </c>
      <c r="T807" s="8" t="str">
        <f t="shared" si="127"/>
        <v>No</v>
      </c>
      <c r="U807" s="7">
        <f t="shared" si="128"/>
        <v>0</v>
      </c>
      <c r="V807" s="8">
        <f t="shared" si="129"/>
        <v>1</v>
      </c>
      <c r="W807" s="7">
        <f t="shared" si="130"/>
        <v>549</v>
      </c>
    </row>
    <row r="808" spans="2:23" x14ac:dyDescent="0.2">
      <c r="B808" s="8" t="s">
        <v>59</v>
      </c>
      <c r="C808" s="7">
        <v>1970</v>
      </c>
      <c r="D808" s="8" t="s">
        <v>28</v>
      </c>
      <c r="E808" s="7" t="s">
        <v>34</v>
      </c>
      <c r="F808" s="8" t="s">
        <v>40</v>
      </c>
      <c r="G808" s="7" t="s">
        <v>36</v>
      </c>
      <c r="H808" s="8" t="s">
        <v>28</v>
      </c>
      <c r="I808" s="7" t="s">
        <v>28</v>
      </c>
      <c r="J808" s="8" t="s">
        <v>28</v>
      </c>
      <c r="K808" s="7" t="s">
        <v>47</v>
      </c>
      <c r="L808" s="8" t="s">
        <v>42</v>
      </c>
      <c r="M808" s="7" t="s">
        <v>28</v>
      </c>
      <c r="N808" s="8">
        <v>1.3094252173736621E-2</v>
      </c>
      <c r="O808" s="7">
        <v>0</v>
      </c>
      <c r="P808" s="8">
        <f t="shared" si="125"/>
        <v>0</v>
      </c>
      <c r="Q808" s="7">
        <v>2.5</v>
      </c>
      <c r="R808" s="8">
        <f t="shared" si="126"/>
        <v>1</v>
      </c>
      <c r="S808" s="7" t="s">
        <v>29</v>
      </c>
      <c r="T808" s="8" t="str">
        <f t="shared" si="127"/>
        <v>No</v>
      </c>
      <c r="U808" s="7">
        <f t="shared" si="128"/>
        <v>0</v>
      </c>
      <c r="V808" s="8">
        <f t="shared" si="129"/>
        <v>1</v>
      </c>
      <c r="W808" s="7">
        <f t="shared" si="130"/>
        <v>549</v>
      </c>
    </row>
    <row r="809" spans="2:23" x14ac:dyDescent="0.2">
      <c r="B809" s="8" t="s">
        <v>59</v>
      </c>
      <c r="C809" s="7">
        <v>1980</v>
      </c>
      <c r="D809" s="8" t="s">
        <v>28</v>
      </c>
      <c r="E809" s="7" t="s">
        <v>39</v>
      </c>
      <c r="F809" s="8" t="s">
        <v>40</v>
      </c>
      <c r="G809" s="7" t="s">
        <v>36</v>
      </c>
      <c r="H809" s="8" t="s">
        <v>28</v>
      </c>
      <c r="I809" s="7" t="s">
        <v>28</v>
      </c>
      <c r="J809" s="8" t="s">
        <v>28</v>
      </c>
      <c r="K809" s="7" t="s">
        <v>47</v>
      </c>
      <c r="L809" s="8" t="s">
        <v>42</v>
      </c>
      <c r="M809" s="7" t="s">
        <v>28</v>
      </c>
      <c r="N809" s="8">
        <v>9.3146073357292386E-3</v>
      </c>
      <c r="O809" s="7">
        <v>0</v>
      </c>
      <c r="P809" s="8">
        <f t="shared" si="125"/>
        <v>0</v>
      </c>
      <c r="Q809" s="7">
        <v>2.5</v>
      </c>
      <c r="R809" s="8">
        <f t="shared" si="126"/>
        <v>1</v>
      </c>
      <c r="S809" s="7" t="s">
        <v>29</v>
      </c>
      <c r="T809" s="8" t="str">
        <f t="shared" si="127"/>
        <v>No</v>
      </c>
      <c r="U809" s="7">
        <f t="shared" si="128"/>
        <v>0</v>
      </c>
      <c r="V809" s="8">
        <f t="shared" si="129"/>
        <v>1</v>
      </c>
      <c r="W809" s="7">
        <f t="shared" si="130"/>
        <v>549</v>
      </c>
    </row>
    <row r="810" spans="2:23" x14ac:dyDescent="0.2">
      <c r="B810" s="8" t="s">
        <v>59</v>
      </c>
      <c r="C810" s="7">
        <v>1990</v>
      </c>
      <c r="D810" s="8" t="s">
        <v>28</v>
      </c>
      <c r="E810" s="7" t="s">
        <v>34</v>
      </c>
      <c r="F810" s="8" t="s">
        <v>35</v>
      </c>
      <c r="G810" s="7" t="s">
        <v>36</v>
      </c>
      <c r="H810" s="8" t="s">
        <v>28</v>
      </c>
      <c r="I810" s="7" t="s">
        <v>28</v>
      </c>
      <c r="J810" s="8" t="s">
        <v>28</v>
      </c>
      <c r="K810" s="7" t="s">
        <v>47</v>
      </c>
      <c r="L810" s="8" t="s">
        <v>42</v>
      </c>
      <c r="M810" s="7" t="s">
        <v>28</v>
      </c>
      <c r="N810" s="8">
        <v>3.2740031249933986E-2</v>
      </c>
      <c r="O810" s="7">
        <v>0</v>
      </c>
      <c r="P810" s="8">
        <f t="shared" si="125"/>
        <v>0</v>
      </c>
      <c r="Q810" s="7">
        <v>2.5</v>
      </c>
      <c r="R810" s="8">
        <f t="shared" si="126"/>
        <v>1</v>
      </c>
      <c r="S810" s="7" t="s">
        <v>29</v>
      </c>
      <c r="T810" s="8" t="str">
        <f t="shared" si="127"/>
        <v>No</v>
      </c>
      <c r="U810" s="7">
        <f t="shared" si="128"/>
        <v>0</v>
      </c>
      <c r="V810" s="8">
        <f t="shared" si="129"/>
        <v>1</v>
      </c>
      <c r="W810" s="7">
        <f t="shared" si="130"/>
        <v>549</v>
      </c>
    </row>
    <row r="811" spans="2:23" x14ac:dyDescent="0.2">
      <c r="B811" s="8" t="s">
        <v>59</v>
      </c>
      <c r="C811" s="7">
        <v>2020</v>
      </c>
      <c r="D811" s="8" t="s">
        <v>28</v>
      </c>
      <c r="E811" s="7" t="s">
        <v>39</v>
      </c>
      <c r="F811" s="8" t="s">
        <v>40</v>
      </c>
      <c r="G811" s="7" t="s">
        <v>36</v>
      </c>
      <c r="H811" s="8" t="s">
        <v>28</v>
      </c>
      <c r="I811" s="7" t="s">
        <v>28</v>
      </c>
      <c r="J811" s="8" t="s">
        <v>28</v>
      </c>
      <c r="K811" s="7" t="s">
        <v>47</v>
      </c>
      <c r="L811" s="8" t="s">
        <v>44</v>
      </c>
      <c r="M811" s="7" t="s">
        <v>28</v>
      </c>
      <c r="N811" s="8">
        <v>9.7384444070915538E-3</v>
      </c>
      <c r="O811" s="7">
        <v>0</v>
      </c>
      <c r="P811" s="8">
        <f t="shared" si="125"/>
        <v>0</v>
      </c>
      <c r="Q811" s="7">
        <v>2.5</v>
      </c>
      <c r="R811" s="8">
        <f t="shared" si="126"/>
        <v>1</v>
      </c>
      <c r="S811" s="7" t="s">
        <v>29</v>
      </c>
      <c r="T811" s="8" t="str">
        <f t="shared" si="127"/>
        <v>No</v>
      </c>
      <c r="U811" s="7">
        <f t="shared" si="128"/>
        <v>0</v>
      </c>
      <c r="V811" s="8">
        <f t="shared" si="129"/>
        <v>1</v>
      </c>
      <c r="W811" s="7">
        <f t="shared" si="130"/>
        <v>549</v>
      </c>
    </row>
    <row r="812" spans="2:23" x14ac:dyDescent="0.2">
      <c r="B812" s="8" t="s">
        <v>59</v>
      </c>
      <c r="C812" s="7">
        <v>1880</v>
      </c>
      <c r="D812" s="8" t="s">
        <v>28</v>
      </c>
      <c r="E812" s="7" t="s">
        <v>39</v>
      </c>
      <c r="F812" s="8" t="s">
        <v>40</v>
      </c>
      <c r="G812" s="7" t="s">
        <v>36</v>
      </c>
      <c r="H812" s="8" t="s">
        <v>28</v>
      </c>
      <c r="I812" s="7" t="s">
        <v>28</v>
      </c>
      <c r="J812" s="8" t="s">
        <v>28</v>
      </c>
      <c r="K812" s="7" t="s">
        <v>47</v>
      </c>
      <c r="L812" s="8" t="s">
        <v>45</v>
      </c>
      <c r="M812" s="7" t="s">
        <v>28</v>
      </c>
      <c r="N812" s="8">
        <v>8.681195636779054E-3</v>
      </c>
      <c r="O812" s="7">
        <v>0</v>
      </c>
      <c r="P812" s="8">
        <f t="shared" si="125"/>
        <v>0</v>
      </c>
      <c r="Q812" s="7">
        <v>2.5</v>
      </c>
      <c r="R812" s="8">
        <f t="shared" si="126"/>
        <v>1</v>
      </c>
      <c r="S812" s="7" t="s">
        <v>29</v>
      </c>
      <c r="T812" s="8" t="str">
        <f t="shared" si="127"/>
        <v>No</v>
      </c>
      <c r="U812" s="7">
        <f t="shared" si="128"/>
        <v>0</v>
      </c>
      <c r="V812" s="8">
        <f t="shared" si="129"/>
        <v>1</v>
      </c>
      <c r="W812" s="7">
        <f t="shared" si="130"/>
        <v>549</v>
      </c>
    </row>
    <row r="813" spans="2:23" x14ac:dyDescent="0.2">
      <c r="B813" s="8" t="s">
        <v>59</v>
      </c>
      <c r="C813" s="7">
        <v>1930</v>
      </c>
      <c r="D813" s="8" t="s">
        <v>28</v>
      </c>
      <c r="E813" s="7" t="s">
        <v>39</v>
      </c>
      <c r="F813" s="8" t="s">
        <v>40</v>
      </c>
      <c r="G813" s="7" t="s">
        <v>36</v>
      </c>
      <c r="H813" s="8" t="s">
        <v>28</v>
      </c>
      <c r="I813" s="7" t="s">
        <v>28</v>
      </c>
      <c r="J813" s="8" t="s">
        <v>28</v>
      </c>
      <c r="K813" s="7" t="s">
        <v>47</v>
      </c>
      <c r="L813" s="8" t="s">
        <v>45</v>
      </c>
      <c r="M813" s="7" t="s">
        <v>28</v>
      </c>
      <c r="N813" s="8">
        <v>1.9139427897310695E-2</v>
      </c>
      <c r="O813" s="7">
        <v>0</v>
      </c>
      <c r="P813" s="8">
        <f t="shared" si="125"/>
        <v>0</v>
      </c>
      <c r="Q813" s="7">
        <v>2.5</v>
      </c>
      <c r="R813" s="8">
        <f t="shared" si="126"/>
        <v>1</v>
      </c>
      <c r="S813" s="7" t="s">
        <v>29</v>
      </c>
      <c r="T813" s="8" t="str">
        <f t="shared" si="127"/>
        <v>No</v>
      </c>
      <c r="U813" s="7">
        <f t="shared" si="128"/>
        <v>0</v>
      </c>
      <c r="V813" s="8">
        <f t="shared" si="129"/>
        <v>1</v>
      </c>
      <c r="W813" s="7">
        <f t="shared" si="130"/>
        <v>549</v>
      </c>
    </row>
    <row r="814" spans="2:23" x14ac:dyDescent="0.2">
      <c r="B814" s="8" t="s">
        <v>59</v>
      </c>
      <c r="C814" s="7">
        <v>1930</v>
      </c>
      <c r="D814" s="8" t="s">
        <v>28</v>
      </c>
      <c r="E814" s="7" t="s">
        <v>39</v>
      </c>
      <c r="F814" s="8" t="s">
        <v>35</v>
      </c>
      <c r="G814" s="7" t="s">
        <v>36</v>
      </c>
      <c r="H814" s="8" t="s">
        <v>28</v>
      </c>
      <c r="I814" s="7" t="s">
        <v>28</v>
      </c>
      <c r="J814" s="8" t="s">
        <v>28</v>
      </c>
      <c r="K814" s="7" t="s">
        <v>47</v>
      </c>
      <c r="L814" s="8" t="s">
        <v>45</v>
      </c>
      <c r="M814" s="7" t="s">
        <v>28</v>
      </c>
      <c r="N814" s="8">
        <v>3.1549662939709282E-2</v>
      </c>
      <c r="O814" s="7">
        <v>0</v>
      </c>
      <c r="P814" s="8">
        <f t="shared" si="125"/>
        <v>0</v>
      </c>
      <c r="Q814" s="7">
        <v>2.5</v>
      </c>
      <c r="R814" s="8">
        <f t="shared" si="126"/>
        <v>1</v>
      </c>
      <c r="S814" s="7" t="s">
        <v>29</v>
      </c>
      <c r="T814" s="8" t="str">
        <f t="shared" si="127"/>
        <v>No</v>
      </c>
      <c r="U814" s="7">
        <f t="shared" si="128"/>
        <v>0</v>
      </c>
      <c r="V814" s="8">
        <f t="shared" si="129"/>
        <v>1</v>
      </c>
      <c r="W814" s="7">
        <f t="shared" si="130"/>
        <v>549</v>
      </c>
    </row>
    <row r="815" spans="2:23" x14ac:dyDescent="0.2">
      <c r="B815" s="8" t="s">
        <v>59</v>
      </c>
      <c r="C815" s="7">
        <v>1940</v>
      </c>
      <c r="D815" s="8" t="s">
        <v>28</v>
      </c>
      <c r="E815" s="7" t="s">
        <v>39</v>
      </c>
      <c r="F815" s="8" t="s">
        <v>40</v>
      </c>
      <c r="G815" s="7" t="s">
        <v>36</v>
      </c>
      <c r="H815" s="8" t="s">
        <v>28</v>
      </c>
      <c r="I815" s="7" t="s">
        <v>28</v>
      </c>
      <c r="J815" s="8" t="s">
        <v>28</v>
      </c>
      <c r="K815" s="7" t="s">
        <v>47</v>
      </c>
      <c r="L815" s="8" t="s">
        <v>45</v>
      </c>
      <c r="M815" s="7" t="s">
        <v>28</v>
      </c>
      <c r="N815" s="8">
        <v>3.4671031239277804E-2</v>
      </c>
      <c r="O815" s="7">
        <v>0</v>
      </c>
      <c r="P815" s="8">
        <f t="shared" si="125"/>
        <v>0</v>
      </c>
      <c r="Q815" s="7">
        <v>2.5</v>
      </c>
      <c r="R815" s="8">
        <f t="shared" si="126"/>
        <v>1</v>
      </c>
      <c r="S815" s="7" t="s">
        <v>29</v>
      </c>
      <c r="T815" s="8" t="str">
        <f t="shared" si="127"/>
        <v>No</v>
      </c>
      <c r="U815" s="7">
        <f t="shared" si="128"/>
        <v>0</v>
      </c>
      <c r="V815" s="8">
        <f t="shared" si="129"/>
        <v>1</v>
      </c>
      <c r="W815" s="7">
        <f t="shared" si="130"/>
        <v>549</v>
      </c>
    </row>
    <row r="816" spans="2:23" x14ac:dyDescent="0.2">
      <c r="B816" s="8" t="s">
        <v>59</v>
      </c>
      <c r="C816" s="7">
        <v>1960</v>
      </c>
      <c r="D816" s="8" t="s">
        <v>28</v>
      </c>
      <c r="E816" s="7" t="s">
        <v>39</v>
      </c>
      <c r="F816" s="8" t="s">
        <v>40</v>
      </c>
      <c r="G816" s="7" t="s">
        <v>36</v>
      </c>
      <c r="H816" s="8" t="s">
        <v>28</v>
      </c>
      <c r="I816" s="7" t="s">
        <v>28</v>
      </c>
      <c r="J816" s="8" t="s">
        <v>28</v>
      </c>
      <c r="K816" s="7" t="s">
        <v>47</v>
      </c>
      <c r="L816" s="8" t="s">
        <v>45</v>
      </c>
      <c r="M816" s="7" t="s">
        <v>28</v>
      </c>
      <c r="N816" s="8">
        <v>1.6331640715397017E-2</v>
      </c>
      <c r="O816" s="7">
        <v>0</v>
      </c>
      <c r="P816" s="8">
        <f t="shared" si="125"/>
        <v>0</v>
      </c>
      <c r="Q816" s="7">
        <v>2.5</v>
      </c>
      <c r="R816" s="8">
        <f t="shared" si="126"/>
        <v>1</v>
      </c>
      <c r="S816" s="7" t="s">
        <v>29</v>
      </c>
      <c r="T816" s="8" t="str">
        <f t="shared" si="127"/>
        <v>No</v>
      </c>
      <c r="U816" s="7">
        <f t="shared" si="128"/>
        <v>0</v>
      </c>
      <c r="V816" s="8">
        <f t="shared" si="129"/>
        <v>1</v>
      </c>
      <c r="W816" s="7">
        <f t="shared" si="130"/>
        <v>549</v>
      </c>
    </row>
    <row r="817" spans="2:23" x14ac:dyDescent="0.2">
      <c r="B817" s="8" t="s">
        <v>59</v>
      </c>
      <c r="C817" s="7">
        <v>1960</v>
      </c>
      <c r="D817" s="8" t="s">
        <v>28</v>
      </c>
      <c r="E817" s="7" t="s">
        <v>39</v>
      </c>
      <c r="F817" s="8" t="s">
        <v>35</v>
      </c>
      <c r="G817" s="7" t="s">
        <v>36</v>
      </c>
      <c r="H817" s="8" t="s">
        <v>28</v>
      </c>
      <c r="I817" s="7" t="s">
        <v>28</v>
      </c>
      <c r="J817" s="8" t="s">
        <v>28</v>
      </c>
      <c r="K817" s="7" t="s">
        <v>47</v>
      </c>
      <c r="L817" s="8" t="s">
        <v>45</v>
      </c>
      <c r="M817" s="7" t="s">
        <v>28</v>
      </c>
      <c r="N817" s="8">
        <v>1.7563804676147654E-3</v>
      </c>
      <c r="O817" s="7">
        <v>0</v>
      </c>
      <c r="P817" s="8">
        <f t="shared" si="125"/>
        <v>0</v>
      </c>
      <c r="Q817" s="7">
        <v>2.5</v>
      </c>
      <c r="R817" s="8">
        <f t="shared" si="126"/>
        <v>1</v>
      </c>
      <c r="S817" s="7" t="s">
        <v>29</v>
      </c>
      <c r="T817" s="8" t="str">
        <f t="shared" si="127"/>
        <v>No</v>
      </c>
      <c r="U817" s="7">
        <f t="shared" si="128"/>
        <v>0</v>
      </c>
      <c r="V817" s="8">
        <f t="shared" si="129"/>
        <v>1</v>
      </c>
      <c r="W817" s="7">
        <f t="shared" si="130"/>
        <v>549</v>
      </c>
    </row>
    <row r="818" spans="2:23" x14ac:dyDescent="0.2">
      <c r="B818" s="8" t="s">
        <v>59</v>
      </c>
      <c r="C818" s="7">
        <v>1970</v>
      </c>
      <c r="D818" s="8" t="s">
        <v>28</v>
      </c>
      <c r="E818" s="7" t="s">
        <v>34</v>
      </c>
      <c r="F818" s="8" t="s">
        <v>40</v>
      </c>
      <c r="G818" s="7" t="s">
        <v>36</v>
      </c>
      <c r="H818" s="8" t="s">
        <v>28</v>
      </c>
      <c r="I818" s="7" t="s">
        <v>28</v>
      </c>
      <c r="J818" s="8" t="s">
        <v>28</v>
      </c>
      <c r="K818" s="7" t="s">
        <v>47</v>
      </c>
      <c r="L818" s="8" t="s">
        <v>45</v>
      </c>
      <c r="M818" s="7" t="s">
        <v>28</v>
      </c>
      <c r="N818" s="8">
        <v>1.7868268875771014E-2</v>
      </c>
      <c r="O818" s="7">
        <v>0</v>
      </c>
      <c r="P818" s="8">
        <f t="shared" si="125"/>
        <v>0</v>
      </c>
      <c r="Q818" s="7">
        <v>2.5</v>
      </c>
      <c r="R818" s="8">
        <f t="shared" si="126"/>
        <v>1</v>
      </c>
      <c r="S818" s="7" t="s">
        <v>29</v>
      </c>
      <c r="T818" s="8" t="str">
        <f t="shared" si="127"/>
        <v>No</v>
      </c>
      <c r="U818" s="7">
        <f t="shared" si="128"/>
        <v>0</v>
      </c>
      <c r="V818" s="8">
        <f t="shared" si="129"/>
        <v>1</v>
      </c>
      <c r="W818" s="7">
        <f t="shared" si="130"/>
        <v>549</v>
      </c>
    </row>
    <row r="819" spans="2:23" x14ac:dyDescent="0.2">
      <c r="B819" s="8" t="s">
        <v>59</v>
      </c>
      <c r="C819" s="7">
        <v>1980</v>
      </c>
      <c r="D819" s="8" t="s">
        <v>28</v>
      </c>
      <c r="E819" s="7" t="s">
        <v>39</v>
      </c>
      <c r="F819" s="8" t="s">
        <v>40</v>
      </c>
      <c r="G819" s="7" t="s">
        <v>36</v>
      </c>
      <c r="H819" s="8" t="s">
        <v>28</v>
      </c>
      <c r="I819" s="7" t="s">
        <v>28</v>
      </c>
      <c r="J819" s="8" t="s">
        <v>28</v>
      </c>
      <c r="K819" s="7" t="s">
        <v>47</v>
      </c>
      <c r="L819" s="8" t="s">
        <v>45</v>
      </c>
      <c r="M819" s="7" t="s">
        <v>28</v>
      </c>
      <c r="N819" s="8">
        <v>8.2624654628487941E-3</v>
      </c>
      <c r="O819" s="7">
        <v>0</v>
      </c>
      <c r="P819" s="8">
        <f t="shared" si="125"/>
        <v>0</v>
      </c>
      <c r="Q819" s="7">
        <v>2.5</v>
      </c>
      <c r="R819" s="8">
        <f t="shared" si="126"/>
        <v>1</v>
      </c>
      <c r="S819" s="7" t="s">
        <v>29</v>
      </c>
      <c r="T819" s="8" t="str">
        <f t="shared" si="127"/>
        <v>No</v>
      </c>
      <c r="U819" s="7">
        <f t="shared" si="128"/>
        <v>0</v>
      </c>
      <c r="V819" s="8">
        <f t="shared" si="129"/>
        <v>1</v>
      </c>
      <c r="W819" s="7">
        <f t="shared" si="130"/>
        <v>549</v>
      </c>
    </row>
    <row r="820" spans="2:23" x14ac:dyDescent="0.2">
      <c r="B820" s="8" t="s">
        <v>59</v>
      </c>
      <c r="C820" s="7">
        <v>1980</v>
      </c>
      <c r="D820" s="8" t="s">
        <v>28</v>
      </c>
      <c r="E820" s="7" t="s">
        <v>34</v>
      </c>
      <c r="F820" s="8" t="s">
        <v>40</v>
      </c>
      <c r="G820" s="7" t="s">
        <v>36</v>
      </c>
      <c r="H820" s="8" t="s">
        <v>28</v>
      </c>
      <c r="I820" s="7" t="s">
        <v>28</v>
      </c>
      <c r="J820" s="8" t="s">
        <v>28</v>
      </c>
      <c r="K820" s="7" t="s">
        <v>47</v>
      </c>
      <c r="L820" s="8" t="s">
        <v>45</v>
      </c>
      <c r="M820" s="7" t="s">
        <v>28</v>
      </c>
      <c r="N820" s="8">
        <v>1.3906374939801579E-2</v>
      </c>
      <c r="O820" s="7">
        <v>0</v>
      </c>
      <c r="P820" s="8">
        <f t="shared" si="125"/>
        <v>0</v>
      </c>
      <c r="Q820" s="7">
        <v>2.5</v>
      </c>
      <c r="R820" s="8">
        <f t="shared" si="126"/>
        <v>1</v>
      </c>
      <c r="S820" s="7" t="s">
        <v>29</v>
      </c>
      <c r="T820" s="8" t="str">
        <f t="shared" si="127"/>
        <v>No</v>
      </c>
      <c r="U820" s="7">
        <f t="shared" si="128"/>
        <v>0</v>
      </c>
      <c r="V820" s="8">
        <f t="shared" si="129"/>
        <v>1</v>
      </c>
      <c r="W820" s="7">
        <f t="shared" si="130"/>
        <v>549</v>
      </c>
    </row>
    <row r="821" spans="2:23" x14ac:dyDescent="0.2">
      <c r="B821" s="8" t="s">
        <v>59</v>
      </c>
      <c r="C821" s="7">
        <v>2010</v>
      </c>
      <c r="D821" s="8" t="s">
        <v>28</v>
      </c>
      <c r="E821" s="7" t="s">
        <v>39</v>
      </c>
      <c r="F821" s="8" t="s">
        <v>40</v>
      </c>
      <c r="G821" s="7" t="s">
        <v>36</v>
      </c>
      <c r="H821" s="8" t="s">
        <v>28</v>
      </c>
      <c r="I821" s="7" t="s">
        <v>28</v>
      </c>
      <c r="J821" s="8" t="s">
        <v>28</v>
      </c>
      <c r="K821" s="7" t="s">
        <v>47</v>
      </c>
      <c r="L821" s="8" t="s">
        <v>45</v>
      </c>
      <c r="M821" s="7" t="s">
        <v>28</v>
      </c>
      <c r="N821" s="8">
        <v>2.6218741912379159E-2</v>
      </c>
      <c r="O821" s="7">
        <v>0</v>
      </c>
      <c r="P821" s="8">
        <f t="shared" si="125"/>
        <v>0</v>
      </c>
      <c r="Q821" s="7">
        <v>2.5</v>
      </c>
      <c r="R821" s="8">
        <f t="shared" si="126"/>
        <v>1</v>
      </c>
      <c r="S821" s="7" t="s">
        <v>29</v>
      </c>
      <c r="T821" s="8" t="str">
        <f t="shared" si="127"/>
        <v>No</v>
      </c>
      <c r="U821" s="7">
        <f t="shared" si="128"/>
        <v>0</v>
      </c>
      <c r="V821" s="8">
        <f t="shared" si="129"/>
        <v>1</v>
      </c>
      <c r="W821" s="7">
        <f t="shared" si="130"/>
        <v>549</v>
      </c>
    </row>
    <row r="822" spans="2:23" x14ac:dyDescent="0.2">
      <c r="B822" s="8" t="s">
        <v>59</v>
      </c>
      <c r="C822" s="7">
        <v>1910</v>
      </c>
      <c r="D822" s="8" t="s">
        <v>28</v>
      </c>
      <c r="E822" s="7" t="s">
        <v>39</v>
      </c>
      <c r="F822" s="8" t="s">
        <v>35</v>
      </c>
      <c r="G822" s="7" t="s">
        <v>48</v>
      </c>
      <c r="H822" s="8" t="s">
        <v>28</v>
      </c>
      <c r="I822" s="7" t="s">
        <v>28</v>
      </c>
      <c r="J822" s="8" t="s">
        <v>28</v>
      </c>
      <c r="K822" s="7" t="s">
        <v>37</v>
      </c>
      <c r="L822" s="8" t="s">
        <v>42</v>
      </c>
      <c r="M822" s="7" t="s">
        <v>28</v>
      </c>
      <c r="N822" s="8">
        <v>1.3310270325024718E-2</v>
      </c>
      <c r="O822" s="7">
        <v>0</v>
      </c>
      <c r="P822" s="8">
        <f t="shared" si="125"/>
        <v>0</v>
      </c>
      <c r="Q822" s="7">
        <v>2.5</v>
      </c>
      <c r="R822" s="8">
        <f t="shared" si="126"/>
        <v>1</v>
      </c>
      <c r="S822" s="7" t="s">
        <v>29</v>
      </c>
      <c r="T822" s="8" t="str">
        <f t="shared" si="127"/>
        <v>No</v>
      </c>
      <c r="U822" s="7">
        <f t="shared" si="128"/>
        <v>0</v>
      </c>
      <c r="V822" s="8">
        <f t="shared" si="129"/>
        <v>1</v>
      </c>
      <c r="W822" s="7">
        <f t="shared" si="130"/>
        <v>549</v>
      </c>
    </row>
    <row r="823" spans="2:23" x14ac:dyDescent="0.2">
      <c r="B823" s="8" t="s">
        <v>59</v>
      </c>
      <c r="C823" s="7">
        <v>1920</v>
      </c>
      <c r="D823" s="8" t="s">
        <v>28</v>
      </c>
      <c r="E823" s="7" t="s">
        <v>43</v>
      </c>
      <c r="F823" s="8" t="s">
        <v>35</v>
      </c>
      <c r="G823" s="7" t="s">
        <v>48</v>
      </c>
      <c r="H823" s="8" t="s">
        <v>28</v>
      </c>
      <c r="I823" s="7" t="s">
        <v>28</v>
      </c>
      <c r="J823" s="8" t="s">
        <v>28</v>
      </c>
      <c r="K823" s="7" t="s">
        <v>37</v>
      </c>
      <c r="L823" s="8" t="s">
        <v>42</v>
      </c>
      <c r="M823" s="7" t="s">
        <v>28</v>
      </c>
      <c r="N823" s="8">
        <v>2.4471758980059103E-2</v>
      </c>
      <c r="O823" s="7">
        <v>0</v>
      </c>
      <c r="P823" s="8">
        <f t="shared" si="125"/>
        <v>0</v>
      </c>
      <c r="Q823" s="7">
        <v>2.5</v>
      </c>
      <c r="R823" s="8">
        <f t="shared" si="126"/>
        <v>1</v>
      </c>
      <c r="S823" s="7" t="s">
        <v>29</v>
      </c>
      <c r="T823" s="8" t="str">
        <f t="shared" si="127"/>
        <v>No</v>
      </c>
      <c r="U823" s="7">
        <f t="shared" si="128"/>
        <v>0</v>
      </c>
      <c r="V823" s="8">
        <f t="shared" si="129"/>
        <v>1</v>
      </c>
      <c r="W823" s="7">
        <f t="shared" si="130"/>
        <v>549</v>
      </c>
    </row>
    <row r="824" spans="2:23" x14ac:dyDescent="0.2">
      <c r="B824" s="8" t="s">
        <v>59</v>
      </c>
      <c r="C824" s="7">
        <v>1930</v>
      </c>
      <c r="D824" s="8" t="s">
        <v>28</v>
      </c>
      <c r="E824" s="7" t="s">
        <v>39</v>
      </c>
      <c r="F824" s="8" t="s">
        <v>35</v>
      </c>
      <c r="G824" s="7" t="s">
        <v>48</v>
      </c>
      <c r="H824" s="8" t="s">
        <v>28</v>
      </c>
      <c r="I824" s="7" t="s">
        <v>28</v>
      </c>
      <c r="J824" s="8" t="s">
        <v>28</v>
      </c>
      <c r="K824" s="7" t="s">
        <v>37</v>
      </c>
      <c r="L824" s="8" t="s">
        <v>42</v>
      </c>
      <c r="M824" s="7" t="s">
        <v>28</v>
      </c>
      <c r="N824" s="8">
        <v>0.10717690207932577</v>
      </c>
      <c r="O824" s="7">
        <v>0</v>
      </c>
      <c r="P824" s="8">
        <f t="shared" si="125"/>
        <v>0</v>
      </c>
      <c r="Q824" s="7">
        <v>2.5</v>
      </c>
      <c r="R824" s="8">
        <f t="shared" si="126"/>
        <v>1</v>
      </c>
      <c r="S824" s="7" t="s">
        <v>29</v>
      </c>
      <c r="T824" s="8" t="str">
        <f t="shared" si="127"/>
        <v>No</v>
      </c>
      <c r="U824" s="7">
        <f t="shared" si="128"/>
        <v>0</v>
      </c>
      <c r="V824" s="8">
        <f t="shared" si="129"/>
        <v>1</v>
      </c>
      <c r="W824" s="7">
        <f t="shared" si="130"/>
        <v>549</v>
      </c>
    </row>
    <row r="825" spans="2:23" x14ac:dyDescent="0.2">
      <c r="B825" s="8" t="s">
        <v>59</v>
      </c>
      <c r="C825" s="7">
        <v>1940</v>
      </c>
      <c r="D825" s="8" t="s">
        <v>28</v>
      </c>
      <c r="E825" s="7" t="s">
        <v>39</v>
      </c>
      <c r="F825" s="8" t="s">
        <v>35</v>
      </c>
      <c r="G825" s="7" t="s">
        <v>48</v>
      </c>
      <c r="H825" s="8" t="s">
        <v>28</v>
      </c>
      <c r="I825" s="7" t="s">
        <v>28</v>
      </c>
      <c r="J825" s="8" t="s">
        <v>28</v>
      </c>
      <c r="K825" s="7" t="s">
        <v>37</v>
      </c>
      <c r="L825" s="8" t="s">
        <v>42</v>
      </c>
      <c r="M825" s="7" t="s">
        <v>28</v>
      </c>
      <c r="N825" s="8">
        <v>0.18672415496813846</v>
      </c>
      <c r="O825" s="7">
        <v>0</v>
      </c>
      <c r="P825" s="8">
        <f t="shared" si="125"/>
        <v>0</v>
      </c>
      <c r="Q825" s="7">
        <v>2.5</v>
      </c>
      <c r="R825" s="8">
        <f t="shared" si="126"/>
        <v>1</v>
      </c>
      <c r="S825" s="7" t="s">
        <v>29</v>
      </c>
      <c r="T825" s="8" t="str">
        <f t="shared" si="127"/>
        <v>No</v>
      </c>
      <c r="U825" s="7">
        <f t="shared" si="128"/>
        <v>0</v>
      </c>
      <c r="V825" s="8">
        <f t="shared" si="129"/>
        <v>1</v>
      </c>
      <c r="W825" s="7">
        <f t="shared" si="130"/>
        <v>549</v>
      </c>
    </row>
    <row r="826" spans="2:23" x14ac:dyDescent="0.2">
      <c r="B826" s="8" t="s">
        <v>59</v>
      </c>
      <c r="C826" s="7">
        <v>1960</v>
      </c>
      <c r="D826" s="8" t="s">
        <v>28</v>
      </c>
      <c r="E826" s="7" t="s">
        <v>39</v>
      </c>
      <c r="F826" s="8" t="s">
        <v>35</v>
      </c>
      <c r="G826" s="7" t="s">
        <v>48</v>
      </c>
      <c r="H826" s="8" t="s">
        <v>28</v>
      </c>
      <c r="I826" s="7" t="s">
        <v>28</v>
      </c>
      <c r="J826" s="8" t="s">
        <v>28</v>
      </c>
      <c r="K826" s="7" t="s">
        <v>37</v>
      </c>
      <c r="L826" s="8" t="s">
        <v>42</v>
      </c>
      <c r="M826" s="7" t="s">
        <v>28</v>
      </c>
      <c r="N826" s="8">
        <v>4.8880187955641571E-2</v>
      </c>
      <c r="O826" s="7">
        <v>0</v>
      </c>
      <c r="P826" s="8">
        <f t="shared" si="125"/>
        <v>0</v>
      </c>
      <c r="Q826" s="7">
        <v>2.5</v>
      </c>
      <c r="R826" s="8">
        <f t="shared" si="126"/>
        <v>1</v>
      </c>
      <c r="S826" s="7" t="s">
        <v>29</v>
      </c>
      <c r="T826" s="8" t="str">
        <f t="shared" si="127"/>
        <v>No</v>
      </c>
      <c r="U826" s="7">
        <f t="shared" si="128"/>
        <v>0</v>
      </c>
      <c r="V826" s="8">
        <f t="shared" si="129"/>
        <v>1</v>
      </c>
      <c r="W826" s="7">
        <f t="shared" si="130"/>
        <v>549</v>
      </c>
    </row>
    <row r="827" spans="2:23" x14ac:dyDescent="0.2">
      <c r="B827" s="8" t="s">
        <v>59</v>
      </c>
      <c r="C827" s="7">
        <v>1960</v>
      </c>
      <c r="D827" s="8" t="s">
        <v>28</v>
      </c>
      <c r="E827" s="7" t="s">
        <v>43</v>
      </c>
      <c r="F827" s="8" t="s">
        <v>35</v>
      </c>
      <c r="G827" s="7" t="s">
        <v>48</v>
      </c>
      <c r="H827" s="8" t="s">
        <v>28</v>
      </c>
      <c r="I827" s="7" t="s">
        <v>28</v>
      </c>
      <c r="J827" s="8" t="s">
        <v>28</v>
      </c>
      <c r="K827" s="7" t="s">
        <v>37</v>
      </c>
      <c r="L827" s="8" t="s">
        <v>42</v>
      </c>
      <c r="M827" s="7" t="s">
        <v>28</v>
      </c>
      <c r="N827" s="8">
        <v>5.9250312930434357E-3</v>
      </c>
      <c r="O827" s="7">
        <v>0</v>
      </c>
      <c r="P827" s="8">
        <f t="shared" si="125"/>
        <v>0</v>
      </c>
      <c r="Q827" s="7">
        <v>2.5</v>
      </c>
      <c r="R827" s="8">
        <f t="shared" si="126"/>
        <v>1</v>
      </c>
      <c r="S827" s="7" t="s">
        <v>29</v>
      </c>
      <c r="T827" s="8" t="str">
        <f t="shared" si="127"/>
        <v>No</v>
      </c>
      <c r="U827" s="7">
        <f t="shared" si="128"/>
        <v>0</v>
      </c>
      <c r="V827" s="8">
        <f t="shared" si="129"/>
        <v>1</v>
      </c>
      <c r="W827" s="7">
        <f t="shared" si="130"/>
        <v>549</v>
      </c>
    </row>
    <row r="828" spans="2:23" x14ac:dyDescent="0.2">
      <c r="B828" s="8" t="s">
        <v>59</v>
      </c>
      <c r="C828" s="7">
        <v>1980</v>
      </c>
      <c r="D828" s="8" t="s">
        <v>28</v>
      </c>
      <c r="E828" s="7" t="s">
        <v>39</v>
      </c>
      <c r="F828" s="8" t="s">
        <v>35</v>
      </c>
      <c r="G828" s="7" t="s">
        <v>48</v>
      </c>
      <c r="H828" s="8" t="s">
        <v>28</v>
      </c>
      <c r="I828" s="7" t="s">
        <v>28</v>
      </c>
      <c r="J828" s="8" t="s">
        <v>28</v>
      </c>
      <c r="K828" s="7" t="s">
        <v>37</v>
      </c>
      <c r="L828" s="8" t="s">
        <v>44</v>
      </c>
      <c r="M828" s="7" t="s">
        <v>28</v>
      </c>
      <c r="N828" s="8">
        <v>9.107007742427678E-2</v>
      </c>
      <c r="O828" s="7">
        <v>0</v>
      </c>
      <c r="P828" s="8">
        <f t="shared" si="125"/>
        <v>0</v>
      </c>
      <c r="Q828" s="7">
        <v>2.5</v>
      </c>
      <c r="R828" s="8">
        <f t="shared" si="126"/>
        <v>1</v>
      </c>
      <c r="S828" s="7" t="s">
        <v>29</v>
      </c>
      <c r="T828" s="8" t="str">
        <f t="shared" si="127"/>
        <v>No</v>
      </c>
      <c r="U828" s="7">
        <f t="shared" si="128"/>
        <v>0</v>
      </c>
      <c r="V828" s="8">
        <f t="shared" si="129"/>
        <v>1</v>
      </c>
      <c r="W828" s="7">
        <f t="shared" si="130"/>
        <v>549</v>
      </c>
    </row>
    <row r="829" spans="2:23" x14ac:dyDescent="0.2">
      <c r="B829" s="8" t="s">
        <v>59</v>
      </c>
      <c r="C829" s="7">
        <v>1940</v>
      </c>
      <c r="D829" s="8" t="s">
        <v>28</v>
      </c>
      <c r="E829" s="7" t="s">
        <v>39</v>
      </c>
      <c r="F829" s="8" t="s">
        <v>35</v>
      </c>
      <c r="G829" s="7" t="s">
        <v>48</v>
      </c>
      <c r="H829" s="8" t="s">
        <v>28</v>
      </c>
      <c r="I829" s="7" t="s">
        <v>28</v>
      </c>
      <c r="J829" s="8" t="s">
        <v>28</v>
      </c>
      <c r="K829" s="7" t="s">
        <v>37</v>
      </c>
      <c r="L829" s="8" t="s">
        <v>45</v>
      </c>
      <c r="M829" s="7" t="s">
        <v>28</v>
      </c>
      <c r="N829" s="8">
        <v>2.6607738174932866E-2</v>
      </c>
      <c r="O829" s="7">
        <v>0</v>
      </c>
      <c r="P829" s="8">
        <f t="shared" si="125"/>
        <v>0</v>
      </c>
      <c r="Q829" s="7">
        <v>2.5</v>
      </c>
      <c r="R829" s="8">
        <f t="shared" si="126"/>
        <v>1</v>
      </c>
      <c r="S829" s="7" t="s">
        <v>29</v>
      </c>
      <c r="T829" s="8" t="str">
        <f t="shared" si="127"/>
        <v>No</v>
      </c>
      <c r="U829" s="7">
        <f t="shared" si="128"/>
        <v>0</v>
      </c>
      <c r="V829" s="8">
        <f t="shared" si="129"/>
        <v>1</v>
      </c>
      <c r="W829" s="7">
        <f t="shared" si="130"/>
        <v>549</v>
      </c>
    </row>
    <row r="830" spans="2:23" x14ac:dyDescent="0.2">
      <c r="B830" s="8" t="s">
        <v>59</v>
      </c>
      <c r="C830" s="7">
        <v>1940</v>
      </c>
      <c r="D830" s="8" t="s">
        <v>28</v>
      </c>
      <c r="E830" s="7" t="s">
        <v>43</v>
      </c>
      <c r="F830" s="8" t="s">
        <v>35</v>
      </c>
      <c r="G830" s="7" t="s">
        <v>48</v>
      </c>
      <c r="H830" s="8" t="s">
        <v>28</v>
      </c>
      <c r="I830" s="7" t="s">
        <v>28</v>
      </c>
      <c r="J830" s="8" t="s">
        <v>28</v>
      </c>
      <c r="K830" s="7" t="s">
        <v>37</v>
      </c>
      <c r="L830" s="8" t="s">
        <v>45</v>
      </c>
      <c r="M830" s="7" t="s">
        <v>28</v>
      </c>
      <c r="N830" s="8">
        <v>2.0491139224074671E-2</v>
      </c>
      <c r="O830" s="7">
        <v>0</v>
      </c>
      <c r="P830" s="8">
        <f t="shared" si="125"/>
        <v>0</v>
      </c>
      <c r="Q830" s="7">
        <v>2.5</v>
      </c>
      <c r="R830" s="8">
        <f t="shared" si="126"/>
        <v>1</v>
      </c>
      <c r="S830" s="7" t="s">
        <v>29</v>
      </c>
      <c r="T830" s="8" t="str">
        <f t="shared" si="127"/>
        <v>No</v>
      </c>
      <c r="U830" s="7">
        <f t="shared" si="128"/>
        <v>0</v>
      </c>
      <c r="V830" s="8">
        <f t="shared" si="129"/>
        <v>1</v>
      </c>
      <c r="W830" s="7">
        <f t="shared" si="130"/>
        <v>549</v>
      </c>
    </row>
    <row r="831" spans="2:23" x14ac:dyDescent="0.2">
      <c r="B831" s="8" t="s">
        <v>59</v>
      </c>
      <c r="C831" s="7">
        <v>1850</v>
      </c>
      <c r="D831" s="8" t="s">
        <v>28</v>
      </c>
      <c r="E831" s="7" t="s">
        <v>39</v>
      </c>
      <c r="F831" s="8" t="s">
        <v>35</v>
      </c>
      <c r="G831" s="7" t="s">
        <v>49</v>
      </c>
      <c r="H831" s="8" t="s">
        <v>28</v>
      </c>
      <c r="I831" s="7" t="s">
        <v>28</v>
      </c>
      <c r="J831" s="8" t="s">
        <v>28</v>
      </c>
      <c r="K831" s="7" t="s">
        <v>37</v>
      </c>
      <c r="L831" s="8" t="s">
        <v>56</v>
      </c>
      <c r="M831" s="7" t="s">
        <v>28</v>
      </c>
      <c r="N831" s="8">
        <v>7.1649828359807086E-2</v>
      </c>
      <c r="O831" s="7">
        <v>0</v>
      </c>
      <c r="P831" s="8">
        <f t="shared" si="125"/>
        <v>0</v>
      </c>
      <c r="Q831" s="7">
        <v>2.5</v>
      </c>
      <c r="R831" s="8">
        <f t="shared" si="126"/>
        <v>1</v>
      </c>
      <c r="S831" s="7" t="s">
        <v>29</v>
      </c>
      <c r="T831" s="8" t="str">
        <f t="shared" si="127"/>
        <v>No</v>
      </c>
      <c r="U831" s="7">
        <f t="shared" si="128"/>
        <v>0</v>
      </c>
      <c r="V831" s="8">
        <f t="shared" si="129"/>
        <v>1</v>
      </c>
      <c r="W831" s="7">
        <f t="shared" si="130"/>
        <v>549</v>
      </c>
    </row>
    <row r="832" spans="2:23" x14ac:dyDescent="0.2">
      <c r="B832" s="8" t="s">
        <v>59</v>
      </c>
      <c r="C832" s="7">
        <v>1850</v>
      </c>
      <c r="D832" s="8" t="s">
        <v>28</v>
      </c>
      <c r="E832" s="7" t="s">
        <v>46</v>
      </c>
      <c r="F832" s="8" t="s">
        <v>35</v>
      </c>
      <c r="G832" s="7" t="s">
        <v>49</v>
      </c>
      <c r="H832" s="8" t="s">
        <v>28</v>
      </c>
      <c r="I832" s="7" t="s">
        <v>28</v>
      </c>
      <c r="J832" s="8" t="s">
        <v>28</v>
      </c>
      <c r="K832" s="7" t="s">
        <v>37</v>
      </c>
      <c r="L832" s="8" t="s">
        <v>56</v>
      </c>
      <c r="M832" s="7" t="s">
        <v>28</v>
      </c>
      <c r="N832" s="8">
        <v>6.4241862695098703E-3</v>
      </c>
      <c r="O832" s="7">
        <v>0</v>
      </c>
      <c r="P832" s="8">
        <f t="shared" si="125"/>
        <v>0</v>
      </c>
      <c r="Q832" s="7">
        <v>2.5</v>
      </c>
      <c r="R832" s="8">
        <f t="shared" si="126"/>
        <v>1</v>
      </c>
      <c r="S832" s="7" t="s">
        <v>29</v>
      </c>
      <c r="T832" s="8" t="str">
        <f t="shared" si="127"/>
        <v>No</v>
      </c>
      <c r="U832" s="7">
        <f t="shared" si="128"/>
        <v>0</v>
      </c>
      <c r="V832" s="8">
        <f t="shared" si="129"/>
        <v>1</v>
      </c>
      <c r="W832" s="7">
        <f t="shared" si="130"/>
        <v>549</v>
      </c>
    </row>
    <row r="833" spans="2:23" x14ac:dyDescent="0.2">
      <c r="B833" s="8" t="s">
        <v>59</v>
      </c>
      <c r="C833" s="7">
        <v>1940</v>
      </c>
      <c r="D833" s="8" t="s">
        <v>28</v>
      </c>
      <c r="E833" s="7" t="s">
        <v>39</v>
      </c>
      <c r="F833" s="8" t="s">
        <v>35</v>
      </c>
      <c r="G833" s="7" t="s">
        <v>49</v>
      </c>
      <c r="H833" s="8" t="s">
        <v>28</v>
      </c>
      <c r="I833" s="7" t="s">
        <v>28</v>
      </c>
      <c r="J833" s="8" t="s">
        <v>28</v>
      </c>
      <c r="K833" s="7" t="s">
        <v>37</v>
      </c>
      <c r="L833" s="8" t="s">
        <v>56</v>
      </c>
      <c r="M833" s="7" t="s">
        <v>28</v>
      </c>
      <c r="N833" s="8">
        <v>5.9963602968876187E-3</v>
      </c>
      <c r="O833" s="7">
        <v>0</v>
      </c>
      <c r="P833" s="8">
        <f t="shared" si="125"/>
        <v>0</v>
      </c>
      <c r="Q833" s="7">
        <v>2.5</v>
      </c>
      <c r="R833" s="8">
        <f t="shared" si="126"/>
        <v>1</v>
      </c>
      <c r="S833" s="7" t="s">
        <v>29</v>
      </c>
      <c r="T833" s="8" t="str">
        <f t="shared" si="127"/>
        <v>No</v>
      </c>
      <c r="U833" s="7">
        <f t="shared" si="128"/>
        <v>0</v>
      </c>
      <c r="V833" s="8">
        <f t="shared" si="129"/>
        <v>1</v>
      </c>
      <c r="W833" s="7">
        <f t="shared" si="130"/>
        <v>549</v>
      </c>
    </row>
    <row r="834" spans="2:23" x14ac:dyDescent="0.2">
      <c r="B834" s="8" t="s">
        <v>59</v>
      </c>
      <c r="C834" s="7">
        <v>1850</v>
      </c>
      <c r="D834" s="8" t="s">
        <v>28</v>
      </c>
      <c r="E834" s="7" t="s">
        <v>39</v>
      </c>
      <c r="F834" s="8" t="s">
        <v>35</v>
      </c>
      <c r="G834" s="7" t="s">
        <v>49</v>
      </c>
      <c r="H834" s="8" t="s">
        <v>28</v>
      </c>
      <c r="I834" s="7" t="s">
        <v>28</v>
      </c>
      <c r="J834" s="8" t="s">
        <v>28</v>
      </c>
      <c r="K834" s="7" t="s">
        <v>37</v>
      </c>
      <c r="L834" s="8" t="s">
        <v>50</v>
      </c>
      <c r="M834" s="7" t="s">
        <v>28</v>
      </c>
      <c r="N834" s="8">
        <v>1.5401956193878278E-2</v>
      </c>
      <c r="O834" s="7">
        <v>0</v>
      </c>
      <c r="P834" s="8">
        <f t="shared" si="125"/>
        <v>0</v>
      </c>
      <c r="Q834" s="7">
        <v>2.5</v>
      </c>
      <c r="R834" s="8">
        <f t="shared" si="126"/>
        <v>1</v>
      </c>
      <c r="S834" s="7" t="s">
        <v>29</v>
      </c>
      <c r="T834" s="8" t="str">
        <f t="shared" si="127"/>
        <v>No</v>
      </c>
      <c r="U834" s="7">
        <f t="shared" si="128"/>
        <v>0</v>
      </c>
      <c r="V834" s="8">
        <f t="shared" si="129"/>
        <v>1</v>
      </c>
      <c r="W834" s="7">
        <f t="shared" si="130"/>
        <v>549</v>
      </c>
    </row>
    <row r="835" spans="2:23" x14ac:dyDescent="0.2">
      <c r="B835" s="8" t="s">
        <v>59</v>
      </c>
      <c r="C835" s="7">
        <v>1940</v>
      </c>
      <c r="D835" s="8" t="s">
        <v>28</v>
      </c>
      <c r="E835" s="7" t="s">
        <v>39</v>
      </c>
      <c r="F835" s="8" t="s">
        <v>35</v>
      </c>
      <c r="G835" s="7" t="s">
        <v>49</v>
      </c>
      <c r="H835" s="8" t="s">
        <v>28</v>
      </c>
      <c r="I835" s="7" t="s">
        <v>28</v>
      </c>
      <c r="J835" s="8" t="s">
        <v>28</v>
      </c>
      <c r="K835" s="7" t="s">
        <v>37</v>
      </c>
      <c r="L835" s="8" t="s">
        <v>50</v>
      </c>
      <c r="M835" s="7" t="s">
        <v>28</v>
      </c>
      <c r="N835" s="8">
        <v>8.7353081717733538E-2</v>
      </c>
      <c r="O835" s="7">
        <v>0</v>
      </c>
      <c r="P835" s="8">
        <f t="shared" si="125"/>
        <v>0</v>
      </c>
      <c r="Q835" s="7">
        <v>2.5</v>
      </c>
      <c r="R835" s="8">
        <f t="shared" si="126"/>
        <v>1</v>
      </c>
      <c r="S835" s="7" t="s">
        <v>29</v>
      </c>
      <c r="T835" s="8" t="str">
        <f t="shared" si="127"/>
        <v>No</v>
      </c>
      <c r="U835" s="7">
        <f t="shared" si="128"/>
        <v>0</v>
      </c>
      <c r="V835" s="8">
        <f t="shared" si="129"/>
        <v>1</v>
      </c>
      <c r="W835" s="7">
        <f t="shared" si="130"/>
        <v>549</v>
      </c>
    </row>
    <row r="836" spans="2:23" x14ac:dyDescent="0.2">
      <c r="B836" s="8" t="s">
        <v>59</v>
      </c>
      <c r="C836" s="7">
        <v>1980</v>
      </c>
      <c r="D836" s="8" t="s">
        <v>28</v>
      </c>
      <c r="E836" s="7" t="s">
        <v>34</v>
      </c>
      <c r="F836" s="8" t="s">
        <v>35</v>
      </c>
      <c r="G836" s="7" t="s">
        <v>49</v>
      </c>
      <c r="H836" s="8" t="s">
        <v>28</v>
      </c>
      <c r="I836" s="7" t="s">
        <v>28</v>
      </c>
      <c r="J836" s="8" t="s">
        <v>28</v>
      </c>
      <c r="K836" s="7" t="s">
        <v>37</v>
      </c>
      <c r="L836" s="8" t="s">
        <v>50</v>
      </c>
      <c r="M836" s="7" t="s">
        <v>28</v>
      </c>
      <c r="N836" s="8">
        <v>5.0075019045382051E-2</v>
      </c>
      <c r="O836" s="7">
        <v>0</v>
      </c>
      <c r="P836" s="8">
        <f t="shared" si="125"/>
        <v>0</v>
      </c>
      <c r="Q836" s="7">
        <v>2.5</v>
      </c>
      <c r="R836" s="8">
        <f t="shared" si="126"/>
        <v>1</v>
      </c>
      <c r="S836" s="7" t="s">
        <v>29</v>
      </c>
      <c r="T836" s="8" t="str">
        <f t="shared" si="127"/>
        <v>No</v>
      </c>
      <c r="U836" s="7">
        <f t="shared" si="128"/>
        <v>0</v>
      </c>
      <c r="V836" s="8">
        <f t="shared" si="129"/>
        <v>1</v>
      </c>
      <c r="W836" s="7">
        <f t="shared" si="130"/>
        <v>549</v>
      </c>
    </row>
    <row r="837" spans="2:23" x14ac:dyDescent="0.2">
      <c r="B837" s="8" t="s">
        <v>59</v>
      </c>
      <c r="C837" s="7">
        <v>1800</v>
      </c>
      <c r="D837" s="8" t="s">
        <v>28</v>
      </c>
      <c r="E837" s="7" t="s">
        <v>39</v>
      </c>
      <c r="F837" s="8" t="s">
        <v>35</v>
      </c>
      <c r="G837" s="7" t="s">
        <v>49</v>
      </c>
      <c r="H837" s="8" t="s">
        <v>28</v>
      </c>
      <c r="I837" s="7" t="s">
        <v>28</v>
      </c>
      <c r="J837" s="8" t="s">
        <v>28</v>
      </c>
      <c r="K837" s="7" t="s">
        <v>37</v>
      </c>
      <c r="L837" s="8" t="s">
        <v>38</v>
      </c>
      <c r="M837" s="7" t="s">
        <v>28</v>
      </c>
      <c r="N837" s="8">
        <v>1.8074765402496619E-2</v>
      </c>
      <c r="O837" s="7">
        <v>0</v>
      </c>
      <c r="P837" s="8">
        <f t="shared" ref="P837:P900" si="131">O837/3</f>
        <v>0</v>
      </c>
      <c r="Q837" s="7">
        <v>2.5</v>
      </c>
      <c r="R837" s="8">
        <f t="shared" ref="R837:R900" si="132">1-(P837/Q837)</f>
        <v>1</v>
      </c>
      <c r="S837" s="7" t="s">
        <v>29</v>
      </c>
      <c r="T837" s="8" t="str">
        <f t="shared" ref="T837:T900" si="133">IF(AND(R837&lt;0.5,R837&gt;-0.5),"Yes","No")</f>
        <v>No</v>
      </c>
      <c r="U837" s="7">
        <f t="shared" ref="U837:U900" si="134">IF(ISERR(P837/(N837/1000)),0,P837/(N837/1000))</f>
        <v>0</v>
      </c>
      <c r="V837" s="8">
        <f t="shared" ref="V837:V900" si="135">IF(U837&lt;=12,1,IF(U837&lt;25,2,IF(U837&lt;50,3,IF(U837&lt;100,4,5))))</f>
        <v>1</v>
      </c>
      <c r="W837" s="7">
        <f t="shared" ref="W837:W900" si="136">RANK(U837,U$5:U$10000)</f>
        <v>549</v>
      </c>
    </row>
    <row r="838" spans="2:23" x14ac:dyDescent="0.2">
      <c r="B838" s="8" t="s">
        <v>59</v>
      </c>
      <c r="C838" s="7">
        <v>1850</v>
      </c>
      <c r="D838" s="8" t="s">
        <v>28</v>
      </c>
      <c r="E838" s="7" t="s">
        <v>39</v>
      </c>
      <c r="F838" s="8" t="s">
        <v>35</v>
      </c>
      <c r="G838" s="7" t="s">
        <v>49</v>
      </c>
      <c r="H838" s="8" t="s">
        <v>28</v>
      </c>
      <c r="I838" s="7" t="s">
        <v>28</v>
      </c>
      <c r="J838" s="8" t="s">
        <v>28</v>
      </c>
      <c r="K838" s="7" t="s">
        <v>37</v>
      </c>
      <c r="L838" s="8" t="s">
        <v>38</v>
      </c>
      <c r="M838" s="7" t="s">
        <v>28</v>
      </c>
      <c r="N838" s="8">
        <v>0.10103525042364535</v>
      </c>
      <c r="O838" s="7">
        <v>0</v>
      </c>
      <c r="P838" s="8">
        <f t="shared" si="131"/>
        <v>0</v>
      </c>
      <c r="Q838" s="7">
        <v>2.5</v>
      </c>
      <c r="R838" s="8">
        <f t="shared" si="132"/>
        <v>1</v>
      </c>
      <c r="S838" s="7" t="s">
        <v>29</v>
      </c>
      <c r="T838" s="8" t="str">
        <f t="shared" si="133"/>
        <v>No</v>
      </c>
      <c r="U838" s="7">
        <f t="shared" si="134"/>
        <v>0</v>
      </c>
      <c r="V838" s="8">
        <f t="shared" si="135"/>
        <v>1</v>
      </c>
      <c r="W838" s="7">
        <f t="shared" si="136"/>
        <v>549</v>
      </c>
    </row>
    <row r="839" spans="2:23" x14ac:dyDescent="0.2">
      <c r="B839" s="8" t="s">
        <v>59</v>
      </c>
      <c r="C839" s="7">
        <v>1850</v>
      </c>
      <c r="D839" s="8" t="s">
        <v>28</v>
      </c>
      <c r="E839" s="7" t="s">
        <v>34</v>
      </c>
      <c r="F839" s="8" t="s">
        <v>35</v>
      </c>
      <c r="G839" s="7" t="s">
        <v>49</v>
      </c>
      <c r="H839" s="8" t="s">
        <v>28</v>
      </c>
      <c r="I839" s="7" t="s">
        <v>28</v>
      </c>
      <c r="J839" s="8" t="s">
        <v>28</v>
      </c>
      <c r="K839" s="7" t="s">
        <v>37</v>
      </c>
      <c r="L839" s="8" t="s">
        <v>38</v>
      </c>
      <c r="M839" s="7" t="s">
        <v>28</v>
      </c>
      <c r="N839" s="8">
        <v>1.0410281668031277E-2</v>
      </c>
      <c r="O839" s="7">
        <v>0</v>
      </c>
      <c r="P839" s="8">
        <f t="shared" si="131"/>
        <v>0</v>
      </c>
      <c r="Q839" s="7">
        <v>2.5</v>
      </c>
      <c r="R839" s="8">
        <f t="shared" si="132"/>
        <v>1</v>
      </c>
      <c r="S839" s="7" t="s">
        <v>29</v>
      </c>
      <c r="T839" s="8" t="str">
        <f t="shared" si="133"/>
        <v>No</v>
      </c>
      <c r="U839" s="7">
        <f t="shared" si="134"/>
        <v>0</v>
      </c>
      <c r="V839" s="8">
        <f t="shared" si="135"/>
        <v>1</v>
      </c>
      <c r="W839" s="7">
        <f t="shared" si="136"/>
        <v>549</v>
      </c>
    </row>
    <row r="840" spans="2:23" x14ac:dyDescent="0.2">
      <c r="B840" s="8" t="s">
        <v>59</v>
      </c>
      <c r="C840" s="7">
        <v>1850</v>
      </c>
      <c r="D840" s="8" t="s">
        <v>28</v>
      </c>
      <c r="E840" s="7" t="s">
        <v>46</v>
      </c>
      <c r="F840" s="8" t="s">
        <v>35</v>
      </c>
      <c r="G840" s="7" t="s">
        <v>49</v>
      </c>
      <c r="H840" s="8" t="s">
        <v>28</v>
      </c>
      <c r="I840" s="7" t="s">
        <v>28</v>
      </c>
      <c r="J840" s="8" t="s">
        <v>28</v>
      </c>
      <c r="K840" s="7" t="s">
        <v>37</v>
      </c>
      <c r="L840" s="8" t="s">
        <v>38</v>
      </c>
      <c r="M840" s="7" t="s">
        <v>28</v>
      </c>
      <c r="N840" s="8">
        <v>0.11096309443665836</v>
      </c>
      <c r="O840" s="7">
        <v>0</v>
      </c>
      <c r="P840" s="8">
        <f t="shared" si="131"/>
        <v>0</v>
      </c>
      <c r="Q840" s="7">
        <v>2.5</v>
      </c>
      <c r="R840" s="8">
        <f t="shared" si="132"/>
        <v>1</v>
      </c>
      <c r="S840" s="7" t="s">
        <v>29</v>
      </c>
      <c r="T840" s="8" t="str">
        <f t="shared" si="133"/>
        <v>No</v>
      </c>
      <c r="U840" s="7">
        <f t="shared" si="134"/>
        <v>0</v>
      </c>
      <c r="V840" s="8">
        <f t="shared" si="135"/>
        <v>1</v>
      </c>
      <c r="W840" s="7">
        <f t="shared" si="136"/>
        <v>549</v>
      </c>
    </row>
    <row r="841" spans="2:23" x14ac:dyDescent="0.2">
      <c r="B841" s="8" t="s">
        <v>59</v>
      </c>
      <c r="C841" s="7">
        <v>1910</v>
      </c>
      <c r="D841" s="8" t="s">
        <v>28</v>
      </c>
      <c r="E841" s="7" t="s">
        <v>39</v>
      </c>
      <c r="F841" s="8" t="s">
        <v>35</v>
      </c>
      <c r="G841" s="7" t="s">
        <v>49</v>
      </c>
      <c r="H841" s="8" t="s">
        <v>28</v>
      </c>
      <c r="I841" s="7" t="s">
        <v>28</v>
      </c>
      <c r="J841" s="8" t="s">
        <v>28</v>
      </c>
      <c r="K841" s="7" t="s">
        <v>37</v>
      </c>
      <c r="L841" s="8" t="s">
        <v>38</v>
      </c>
      <c r="M841" s="7" t="s">
        <v>28</v>
      </c>
      <c r="N841" s="8">
        <v>6.0123914049011193E-3</v>
      </c>
      <c r="O841" s="7">
        <v>0</v>
      </c>
      <c r="P841" s="8">
        <f t="shared" si="131"/>
        <v>0</v>
      </c>
      <c r="Q841" s="7">
        <v>2.5</v>
      </c>
      <c r="R841" s="8">
        <f t="shared" si="132"/>
        <v>1</v>
      </c>
      <c r="S841" s="7" t="s">
        <v>29</v>
      </c>
      <c r="T841" s="8" t="str">
        <f t="shared" si="133"/>
        <v>No</v>
      </c>
      <c r="U841" s="7">
        <f t="shared" si="134"/>
        <v>0</v>
      </c>
      <c r="V841" s="8">
        <f t="shared" si="135"/>
        <v>1</v>
      </c>
      <c r="W841" s="7">
        <f t="shared" si="136"/>
        <v>549</v>
      </c>
    </row>
    <row r="842" spans="2:23" x14ac:dyDescent="0.2">
      <c r="B842" s="8" t="s">
        <v>59</v>
      </c>
      <c r="C842" s="7">
        <v>1910</v>
      </c>
      <c r="D842" s="8" t="s">
        <v>28</v>
      </c>
      <c r="E842" s="7" t="s">
        <v>46</v>
      </c>
      <c r="F842" s="8" t="s">
        <v>35</v>
      </c>
      <c r="G842" s="7" t="s">
        <v>49</v>
      </c>
      <c r="H842" s="8" t="s">
        <v>28</v>
      </c>
      <c r="I842" s="7" t="s">
        <v>28</v>
      </c>
      <c r="J842" s="8" t="s">
        <v>28</v>
      </c>
      <c r="K842" s="7" t="s">
        <v>37</v>
      </c>
      <c r="L842" s="8" t="s">
        <v>38</v>
      </c>
      <c r="M842" s="7" t="s">
        <v>28</v>
      </c>
      <c r="N842" s="8">
        <v>1.8285133990495778E-2</v>
      </c>
      <c r="O842" s="7">
        <v>0</v>
      </c>
      <c r="P842" s="8">
        <f t="shared" si="131"/>
        <v>0</v>
      </c>
      <c r="Q842" s="7">
        <v>2.5</v>
      </c>
      <c r="R842" s="8">
        <f t="shared" si="132"/>
        <v>1</v>
      </c>
      <c r="S842" s="7" t="s">
        <v>29</v>
      </c>
      <c r="T842" s="8" t="str">
        <f t="shared" si="133"/>
        <v>No</v>
      </c>
      <c r="U842" s="7">
        <f t="shared" si="134"/>
        <v>0</v>
      </c>
      <c r="V842" s="8">
        <f t="shared" si="135"/>
        <v>1</v>
      </c>
      <c r="W842" s="7">
        <f t="shared" si="136"/>
        <v>549</v>
      </c>
    </row>
    <row r="843" spans="2:23" x14ac:dyDescent="0.2">
      <c r="B843" s="8" t="s">
        <v>59</v>
      </c>
      <c r="C843" s="7">
        <v>1940</v>
      </c>
      <c r="D843" s="8" t="s">
        <v>28</v>
      </c>
      <c r="E843" s="7" t="s">
        <v>39</v>
      </c>
      <c r="F843" s="8" t="s">
        <v>35</v>
      </c>
      <c r="G843" s="7" t="s">
        <v>49</v>
      </c>
      <c r="H843" s="8" t="s">
        <v>28</v>
      </c>
      <c r="I843" s="7" t="s">
        <v>28</v>
      </c>
      <c r="J843" s="8" t="s">
        <v>28</v>
      </c>
      <c r="K843" s="7" t="s">
        <v>37</v>
      </c>
      <c r="L843" s="8" t="s">
        <v>38</v>
      </c>
      <c r="M843" s="7" t="s">
        <v>28</v>
      </c>
      <c r="N843" s="8">
        <v>5.8722012853446019E-2</v>
      </c>
      <c r="O843" s="7">
        <v>0</v>
      </c>
      <c r="P843" s="8">
        <f t="shared" si="131"/>
        <v>0</v>
      </c>
      <c r="Q843" s="7">
        <v>2.5</v>
      </c>
      <c r="R843" s="8">
        <f t="shared" si="132"/>
        <v>1</v>
      </c>
      <c r="S843" s="7" t="s">
        <v>29</v>
      </c>
      <c r="T843" s="8" t="str">
        <f t="shared" si="133"/>
        <v>No</v>
      </c>
      <c r="U843" s="7">
        <f t="shared" si="134"/>
        <v>0</v>
      </c>
      <c r="V843" s="8">
        <f t="shared" si="135"/>
        <v>1</v>
      </c>
      <c r="W843" s="7">
        <f t="shared" si="136"/>
        <v>549</v>
      </c>
    </row>
    <row r="844" spans="2:23" x14ac:dyDescent="0.2">
      <c r="B844" s="8" t="s">
        <v>59</v>
      </c>
      <c r="C844" s="7">
        <v>1940</v>
      </c>
      <c r="D844" s="8" t="s">
        <v>28</v>
      </c>
      <c r="E844" s="7" t="s">
        <v>34</v>
      </c>
      <c r="F844" s="8" t="s">
        <v>35</v>
      </c>
      <c r="G844" s="7" t="s">
        <v>49</v>
      </c>
      <c r="H844" s="8" t="s">
        <v>28</v>
      </c>
      <c r="I844" s="7" t="s">
        <v>28</v>
      </c>
      <c r="J844" s="8" t="s">
        <v>28</v>
      </c>
      <c r="K844" s="7" t="s">
        <v>37</v>
      </c>
      <c r="L844" s="8" t="s">
        <v>38</v>
      </c>
      <c r="M844" s="7" t="s">
        <v>28</v>
      </c>
      <c r="N844" s="8">
        <v>1.691184830327511E-2</v>
      </c>
      <c r="O844" s="7">
        <v>0</v>
      </c>
      <c r="P844" s="8">
        <f t="shared" si="131"/>
        <v>0</v>
      </c>
      <c r="Q844" s="7">
        <v>2.5</v>
      </c>
      <c r="R844" s="8">
        <f t="shared" si="132"/>
        <v>1</v>
      </c>
      <c r="S844" s="7" t="s">
        <v>29</v>
      </c>
      <c r="T844" s="8" t="str">
        <f t="shared" si="133"/>
        <v>No</v>
      </c>
      <c r="U844" s="7">
        <f t="shared" si="134"/>
        <v>0</v>
      </c>
      <c r="V844" s="8">
        <f t="shared" si="135"/>
        <v>1</v>
      </c>
      <c r="W844" s="7">
        <f t="shared" si="136"/>
        <v>549</v>
      </c>
    </row>
    <row r="845" spans="2:23" x14ac:dyDescent="0.2">
      <c r="B845" s="8" t="s">
        <v>59</v>
      </c>
      <c r="C845" s="7">
        <v>1960</v>
      </c>
      <c r="D845" s="8" t="s">
        <v>28</v>
      </c>
      <c r="E845" s="7" t="s">
        <v>39</v>
      </c>
      <c r="F845" s="8" t="s">
        <v>35</v>
      </c>
      <c r="G845" s="7" t="s">
        <v>49</v>
      </c>
      <c r="H845" s="8" t="s">
        <v>28</v>
      </c>
      <c r="I845" s="7" t="s">
        <v>28</v>
      </c>
      <c r="J845" s="8" t="s">
        <v>28</v>
      </c>
      <c r="K845" s="7" t="s">
        <v>37</v>
      </c>
      <c r="L845" s="8" t="s">
        <v>38</v>
      </c>
      <c r="M845" s="7" t="s">
        <v>28</v>
      </c>
      <c r="N845" s="8">
        <v>0.14766133159846059</v>
      </c>
      <c r="O845" s="7">
        <v>0</v>
      </c>
      <c r="P845" s="8">
        <f t="shared" si="131"/>
        <v>0</v>
      </c>
      <c r="Q845" s="7">
        <v>2.5</v>
      </c>
      <c r="R845" s="8">
        <f t="shared" si="132"/>
        <v>1</v>
      </c>
      <c r="S845" s="7" t="s">
        <v>29</v>
      </c>
      <c r="T845" s="8" t="str">
        <f t="shared" si="133"/>
        <v>No</v>
      </c>
      <c r="U845" s="7">
        <f t="shared" si="134"/>
        <v>0</v>
      </c>
      <c r="V845" s="8">
        <f t="shared" si="135"/>
        <v>1</v>
      </c>
      <c r="W845" s="7">
        <f t="shared" si="136"/>
        <v>549</v>
      </c>
    </row>
    <row r="846" spans="2:23" x14ac:dyDescent="0.2">
      <c r="B846" s="8" t="s">
        <v>59</v>
      </c>
      <c r="C846" s="7">
        <v>1960</v>
      </c>
      <c r="D846" s="8" t="s">
        <v>28</v>
      </c>
      <c r="E846" s="7" t="s">
        <v>34</v>
      </c>
      <c r="F846" s="8" t="s">
        <v>35</v>
      </c>
      <c r="G846" s="7" t="s">
        <v>49</v>
      </c>
      <c r="H846" s="8" t="s">
        <v>28</v>
      </c>
      <c r="I846" s="7" t="s">
        <v>28</v>
      </c>
      <c r="J846" s="8" t="s">
        <v>28</v>
      </c>
      <c r="K846" s="7" t="s">
        <v>37</v>
      </c>
      <c r="L846" s="8" t="s">
        <v>38</v>
      </c>
      <c r="M846" s="7" t="s">
        <v>28</v>
      </c>
      <c r="N846" s="8">
        <v>3.8310291469504194E-3</v>
      </c>
      <c r="O846" s="7">
        <v>0</v>
      </c>
      <c r="P846" s="8">
        <f t="shared" si="131"/>
        <v>0</v>
      </c>
      <c r="Q846" s="7">
        <v>2.5</v>
      </c>
      <c r="R846" s="8">
        <f t="shared" si="132"/>
        <v>1</v>
      </c>
      <c r="S846" s="7" t="s">
        <v>29</v>
      </c>
      <c r="T846" s="8" t="str">
        <f t="shared" si="133"/>
        <v>No</v>
      </c>
      <c r="U846" s="7">
        <f t="shared" si="134"/>
        <v>0</v>
      </c>
      <c r="V846" s="8">
        <f t="shared" si="135"/>
        <v>1</v>
      </c>
      <c r="W846" s="7">
        <f t="shared" si="136"/>
        <v>549</v>
      </c>
    </row>
    <row r="847" spans="2:23" x14ac:dyDescent="0.2">
      <c r="B847" s="8" t="s">
        <v>59</v>
      </c>
      <c r="C847" s="7">
        <v>1960</v>
      </c>
      <c r="D847" s="8" t="s">
        <v>28</v>
      </c>
      <c r="E847" s="7" t="s">
        <v>43</v>
      </c>
      <c r="F847" s="8" t="s">
        <v>35</v>
      </c>
      <c r="G847" s="7" t="s">
        <v>49</v>
      </c>
      <c r="H847" s="8" t="s">
        <v>28</v>
      </c>
      <c r="I847" s="7" t="s">
        <v>28</v>
      </c>
      <c r="J847" s="8" t="s">
        <v>28</v>
      </c>
      <c r="K847" s="7" t="s">
        <v>37</v>
      </c>
      <c r="L847" s="8" t="s">
        <v>38</v>
      </c>
      <c r="M847" s="7" t="s">
        <v>28</v>
      </c>
      <c r="N847" s="8">
        <v>2.0333805685158843E-2</v>
      </c>
      <c r="O847" s="7">
        <v>0</v>
      </c>
      <c r="P847" s="8">
        <f t="shared" si="131"/>
        <v>0</v>
      </c>
      <c r="Q847" s="7">
        <v>2.5</v>
      </c>
      <c r="R847" s="8">
        <f t="shared" si="132"/>
        <v>1</v>
      </c>
      <c r="S847" s="7" t="s">
        <v>29</v>
      </c>
      <c r="T847" s="8" t="str">
        <f t="shared" si="133"/>
        <v>No</v>
      </c>
      <c r="U847" s="7">
        <f t="shared" si="134"/>
        <v>0</v>
      </c>
      <c r="V847" s="8">
        <f t="shared" si="135"/>
        <v>1</v>
      </c>
      <c r="W847" s="7">
        <f t="shared" si="136"/>
        <v>549</v>
      </c>
    </row>
    <row r="848" spans="2:23" x14ac:dyDescent="0.2">
      <c r="B848" s="8" t="s">
        <v>59</v>
      </c>
      <c r="C848" s="7">
        <v>1980</v>
      </c>
      <c r="D848" s="8" t="s">
        <v>28</v>
      </c>
      <c r="E848" s="7" t="s">
        <v>39</v>
      </c>
      <c r="F848" s="8" t="s">
        <v>35</v>
      </c>
      <c r="G848" s="7" t="s">
        <v>49</v>
      </c>
      <c r="H848" s="8" t="s">
        <v>28</v>
      </c>
      <c r="I848" s="7" t="s">
        <v>28</v>
      </c>
      <c r="J848" s="8" t="s">
        <v>28</v>
      </c>
      <c r="K848" s="7" t="s">
        <v>37</v>
      </c>
      <c r="L848" s="8" t="s">
        <v>38</v>
      </c>
      <c r="M848" s="7" t="s">
        <v>28</v>
      </c>
      <c r="N848" s="8">
        <v>0.23952156875413694</v>
      </c>
      <c r="O848" s="7">
        <v>0</v>
      </c>
      <c r="P848" s="8">
        <f t="shared" si="131"/>
        <v>0</v>
      </c>
      <c r="Q848" s="7">
        <v>2.5</v>
      </c>
      <c r="R848" s="8">
        <f t="shared" si="132"/>
        <v>1</v>
      </c>
      <c r="S848" s="7" t="s">
        <v>29</v>
      </c>
      <c r="T848" s="8" t="str">
        <f t="shared" si="133"/>
        <v>No</v>
      </c>
      <c r="U848" s="7">
        <f t="shared" si="134"/>
        <v>0</v>
      </c>
      <c r="V848" s="8">
        <f t="shared" si="135"/>
        <v>1</v>
      </c>
      <c r="W848" s="7">
        <f t="shared" si="136"/>
        <v>549</v>
      </c>
    </row>
    <row r="849" spans="2:23" x14ac:dyDescent="0.2">
      <c r="B849" s="8" t="s">
        <v>59</v>
      </c>
      <c r="C849" s="7">
        <v>1980</v>
      </c>
      <c r="D849" s="8" t="s">
        <v>28</v>
      </c>
      <c r="E849" s="7" t="s">
        <v>43</v>
      </c>
      <c r="F849" s="8" t="s">
        <v>35</v>
      </c>
      <c r="G849" s="7" t="s">
        <v>49</v>
      </c>
      <c r="H849" s="8" t="s">
        <v>28</v>
      </c>
      <c r="I849" s="7" t="s">
        <v>28</v>
      </c>
      <c r="J849" s="8" t="s">
        <v>28</v>
      </c>
      <c r="K849" s="7" t="s">
        <v>37</v>
      </c>
      <c r="L849" s="8" t="s">
        <v>38</v>
      </c>
      <c r="M849" s="7" t="s">
        <v>28</v>
      </c>
      <c r="N849" s="8">
        <v>7.4794213639207824E-2</v>
      </c>
      <c r="O849" s="7">
        <v>0</v>
      </c>
      <c r="P849" s="8">
        <f t="shared" si="131"/>
        <v>0</v>
      </c>
      <c r="Q849" s="7">
        <v>2.5</v>
      </c>
      <c r="R849" s="8">
        <f t="shared" si="132"/>
        <v>1</v>
      </c>
      <c r="S849" s="7" t="s">
        <v>29</v>
      </c>
      <c r="T849" s="8" t="str">
        <f t="shared" si="133"/>
        <v>No</v>
      </c>
      <c r="U849" s="7">
        <f t="shared" si="134"/>
        <v>0</v>
      </c>
      <c r="V849" s="8">
        <f t="shared" si="135"/>
        <v>1</v>
      </c>
      <c r="W849" s="7">
        <f t="shared" si="136"/>
        <v>549</v>
      </c>
    </row>
    <row r="850" spans="2:23" x14ac:dyDescent="0.2">
      <c r="B850" s="8" t="s">
        <v>59</v>
      </c>
      <c r="C850" s="7">
        <v>1990</v>
      </c>
      <c r="D850" s="8" t="s">
        <v>28</v>
      </c>
      <c r="E850" s="7" t="s">
        <v>46</v>
      </c>
      <c r="F850" s="8" t="s">
        <v>35</v>
      </c>
      <c r="G850" s="7" t="s">
        <v>49</v>
      </c>
      <c r="H850" s="8" t="s">
        <v>28</v>
      </c>
      <c r="I850" s="7" t="s">
        <v>28</v>
      </c>
      <c r="J850" s="8" t="s">
        <v>28</v>
      </c>
      <c r="K850" s="7" t="s">
        <v>37</v>
      </c>
      <c r="L850" s="8" t="s">
        <v>38</v>
      </c>
      <c r="M850" s="7" t="s">
        <v>28</v>
      </c>
      <c r="N850" s="8">
        <v>4.0312026219944591E-2</v>
      </c>
      <c r="O850" s="7">
        <v>0</v>
      </c>
      <c r="P850" s="8">
        <f t="shared" si="131"/>
        <v>0</v>
      </c>
      <c r="Q850" s="7">
        <v>2.5</v>
      </c>
      <c r="R850" s="8">
        <f t="shared" si="132"/>
        <v>1</v>
      </c>
      <c r="S850" s="7" t="s">
        <v>29</v>
      </c>
      <c r="T850" s="8" t="str">
        <f t="shared" si="133"/>
        <v>No</v>
      </c>
      <c r="U850" s="7">
        <f t="shared" si="134"/>
        <v>0</v>
      </c>
      <c r="V850" s="8">
        <f t="shared" si="135"/>
        <v>1</v>
      </c>
      <c r="W850" s="7">
        <f t="shared" si="136"/>
        <v>549</v>
      </c>
    </row>
    <row r="851" spans="2:23" x14ac:dyDescent="0.2">
      <c r="B851" s="8" t="s">
        <v>59</v>
      </c>
      <c r="C851" s="7">
        <v>1990</v>
      </c>
      <c r="D851" s="8" t="s">
        <v>28</v>
      </c>
      <c r="E851" s="7" t="s">
        <v>43</v>
      </c>
      <c r="F851" s="8" t="s">
        <v>35</v>
      </c>
      <c r="G851" s="7" t="s">
        <v>49</v>
      </c>
      <c r="H851" s="8" t="s">
        <v>28</v>
      </c>
      <c r="I851" s="7" t="s">
        <v>28</v>
      </c>
      <c r="J851" s="8" t="s">
        <v>28</v>
      </c>
      <c r="K851" s="7" t="s">
        <v>37</v>
      </c>
      <c r="L851" s="8" t="s">
        <v>38</v>
      </c>
      <c r="M851" s="7" t="s">
        <v>28</v>
      </c>
      <c r="N851" s="8">
        <v>2.2116831728236305E-2</v>
      </c>
      <c r="O851" s="7">
        <v>0</v>
      </c>
      <c r="P851" s="8">
        <f t="shared" si="131"/>
        <v>0</v>
      </c>
      <c r="Q851" s="7">
        <v>2.5</v>
      </c>
      <c r="R851" s="8">
        <f t="shared" si="132"/>
        <v>1</v>
      </c>
      <c r="S851" s="7" t="s">
        <v>29</v>
      </c>
      <c r="T851" s="8" t="str">
        <f t="shared" si="133"/>
        <v>No</v>
      </c>
      <c r="U851" s="7">
        <f t="shared" si="134"/>
        <v>0</v>
      </c>
      <c r="V851" s="8">
        <f t="shared" si="135"/>
        <v>1</v>
      </c>
      <c r="W851" s="7">
        <f t="shared" si="136"/>
        <v>549</v>
      </c>
    </row>
    <row r="852" spans="2:23" x14ac:dyDescent="0.2">
      <c r="B852" s="8" t="s">
        <v>59</v>
      </c>
      <c r="C852" s="7">
        <v>2000</v>
      </c>
      <c r="D852" s="8" t="s">
        <v>28</v>
      </c>
      <c r="E852" s="7" t="s">
        <v>39</v>
      </c>
      <c r="F852" s="8" t="s">
        <v>35</v>
      </c>
      <c r="G852" s="7" t="s">
        <v>49</v>
      </c>
      <c r="H852" s="8" t="s">
        <v>28</v>
      </c>
      <c r="I852" s="7" t="s">
        <v>28</v>
      </c>
      <c r="J852" s="8" t="s">
        <v>28</v>
      </c>
      <c r="K852" s="7" t="s">
        <v>37</v>
      </c>
      <c r="L852" s="8" t="s">
        <v>38</v>
      </c>
      <c r="M852" s="7" t="s">
        <v>28</v>
      </c>
      <c r="N852" s="8">
        <v>0.14613958373881311</v>
      </c>
      <c r="O852" s="7">
        <v>0</v>
      </c>
      <c r="P852" s="8">
        <f t="shared" si="131"/>
        <v>0</v>
      </c>
      <c r="Q852" s="7">
        <v>2.5</v>
      </c>
      <c r="R852" s="8">
        <f t="shared" si="132"/>
        <v>1</v>
      </c>
      <c r="S852" s="7" t="s">
        <v>29</v>
      </c>
      <c r="T852" s="8" t="str">
        <f t="shared" si="133"/>
        <v>No</v>
      </c>
      <c r="U852" s="7">
        <f t="shared" si="134"/>
        <v>0</v>
      </c>
      <c r="V852" s="8">
        <f t="shared" si="135"/>
        <v>1</v>
      </c>
      <c r="W852" s="7">
        <f t="shared" si="136"/>
        <v>549</v>
      </c>
    </row>
    <row r="853" spans="2:23" x14ac:dyDescent="0.2">
      <c r="B853" s="8" t="s">
        <v>59</v>
      </c>
      <c r="C853" s="7">
        <v>2000</v>
      </c>
      <c r="D853" s="8" t="s">
        <v>28</v>
      </c>
      <c r="E853" s="7" t="s">
        <v>34</v>
      </c>
      <c r="F853" s="8" t="s">
        <v>35</v>
      </c>
      <c r="G853" s="7" t="s">
        <v>49</v>
      </c>
      <c r="H853" s="8" t="s">
        <v>28</v>
      </c>
      <c r="I853" s="7" t="s">
        <v>28</v>
      </c>
      <c r="J853" s="8" t="s">
        <v>28</v>
      </c>
      <c r="K853" s="7" t="s">
        <v>37</v>
      </c>
      <c r="L853" s="8" t="s">
        <v>38</v>
      </c>
      <c r="M853" s="7" t="s">
        <v>28</v>
      </c>
      <c r="N853" s="8">
        <v>2.8104891140684769E-2</v>
      </c>
      <c r="O853" s="7">
        <v>0</v>
      </c>
      <c r="P853" s="8">
        <f t="shared" si="131"/>
        <v>0</v>
      </c>
      <c r="Q853" s="7">
        <v>2.5</v>
      </c>
      <c r="R853" s="8">
        <f t="shared" si="132"/>
        <v>1</v>
      </c>
      <c r="S853" s="7" t="s">
        <v>29</v>
      </c>
      <c r="T853" s="8" t="str">
        <f t="shared" si="133"/>
        <v>No</v>
      </c>
      <c r="U853" s="7">
        <f t="shared" si="134"/>
        <v>0</v>
      </c>
      <c r="V853" s="8">
        <f t="shared" si="135"/>
        <v>1</v>
      </c>
      <c r="W853" s="7">
        <f t="shared" si="136"/>
        <v>549</v>
      </c>
    </row>
    <row r="854" spans="2:23" x14ac:dyDescent="0.2">
      <c r="B854" s="8" t="s">
        <v>59</v>
      </c>
      <c r="C854" s="7">
        <v>1800</v>
      </c>
      <c r="D854" s="8" t="s">
        <v>28</v>
      </c>
      <c r="E854" s="7" t="s">
        <v>46</v>
      </c>
      <c r="F854" s="8" t="s">
        <v>35</v>
      </c>
      <c r="G854" s="7" t="s">
        <v>49</v>
      </c>
      <c r="H854" s="8" t="s">
        <v>28</v>
      </c>
      <c r="I854" s="7" t="s">
        <v>28</v>
      </c>
      <c r="J854" s="8" t="s">
        <v>28</v>
      </c>
      <c r="K854" s="7" t="s">
        <v>37</v>
      </c>
      <c r="L854" s="8" t="s">
        <v>41</v>
      </c>
      <c r="M854" s="7" t="s">
        <v>28</v>
      </c>
      <c r="N854" s="8">
        <v>8.3829323824832769E-2</v>
      </c>
      <c r="O854" s="7">
        <v>0</v>
      </c>
      <c r="P854" s="8">
        <f t="shared" si="131"/>
        <v>0</v>
      </c>
      <c r="Q854" s="7">
        <v>2.5</v>
      </c>
      <c r="R854" s="8">
        <f t="shared" si="132"/>
        <v>1</v>
      </c>
      <c r="S854" s="7" t="s">
        <v>29</v>
      </c>
      <c r="T854" s="8" t="str">
        <f t="shared" si="133"/>
        <v>No</v>
      </c>
      <c r="U854" s="7">
        <f t="shared" si="134"/>
        <v>0</v>
      </c>
      <c r="V854" s="8">
        <f t="shared" si="135"/>
        <v>1</v>
      </c>
      <c r="W854" s="7">
        <f t="shared" si="136"/>
        <v>549</v>
      </c>
    </row>
    <row r="855" spans="2:23" x14ac:dyDescent="0.2">
      <c r="B855" s="8" t="s">
        <v>59</v>
      </c>
      <c r="C855" s="7">
        <v>1800</v>
      </c>
      <c r="D855" s="8" t="s">
        <v>28</v>
      </c>
      <c r="E855" s="7" t="s">
        <v>39</v>
      </c>
      <c r="F855" s="8" t="s">
        <v>35</v>
      </c>
      <c r="G855" s="7" t="s">
        <v>49</v>
      </c>
      <c r="H855" s="8" t="s">
        <v>28</v>
      </c>
      <c r="I855" s="7" t="s">
        <v>28</v>
      </c>
      <c r="J855" s="8" t="s">
        <v>28</v>
      </c>
      <c r="K855" s="7" t="s">
        <v>37</v>
      </c>
      <c r="L855" s="8" t="s">
        <v>42</v>
      </c>
      <c r="M855" s="7" t="s">
        <v>28</v>
      </c>
      <c r="N855" s="8">
        <v>0.62563377077800963</v>
      </c>
      <c r="O855" s="7">
        <v>0</v>
      </c>
      <c r="P855" s="8">
        <f t="shared" si="131"/>
        <v>0</v>
      </c>
      <c r="Q855" s="7">
        <v>2.5</v>
      </c>
      <c r="R855" s="8">
        <f t="shared" si="132"/>
        <v>1</v>
      </c>
      <c r="S855" s="7" t="s">
        <v>29</v>
      </c>
      <c r="T855" s="8" t="str">
        <f t="shared" si="133"/>
        <v>No</v>
      </c>
      <c r="U855" s="7">
        <f t="shared" si="134"/>
        <v>0</v>
      </c>
      <c r="V855" s="8">
        <f t="shared" si="135"/>
        <v>1</v>
      </c>
      <c r="W855" s="7">
        <f t="shared" si="136"/>
        <v>549</v>
      </c>
    </row>
    <row r="856" spans="2:23" x14ac:dyDescent="0.2">
      <c r="B856" s="8" t="s">
        <v>59</v>
      </c>
      <c r="C856" s="7">
        <v>1800</v>
      </c>
      <c r="D856" s="8" t="s">
        <v>28</v>
      </c>
      <c r="E856" s="7" t="s">
        <v>46</v>
      </c>
      <c r="F856" s="8" t="s">
        <v>35</v>
      </c>
      <c r="G856" s="7" t="s">
        <v>49</v>
      </c>
      <c r="H856" s="8" t="s">
        <v>28</v>
      </c>
      <c r="I856" s="7" t="s">
        <v>28</v>
      </c>
      <c r="J856" s="8" t="s">
        <v>28</v>
      </c>
      <c r="K856" s="7" t="s">
        <v>37</v>
      </c>
      <c r="L856" s="8" t="s">
        <v>42</v>
      </c>
      <c r="M856" s="7" t="s">
        <v>28</v>
      </c>
      <c r="N856" s="8">
        <v>8.359489267802403E-2</v>
      </c>
      <c r="O856" s="7">
        <v>0</v>
      </c>
      <c r="P856" s="8">
        <f t="shared" si="131"/>
        <v>0</v>
      </c>
      <c r="Q856" s="7">
        <v>2.5</v>
      </c>
      <c r="R856" s="8">
        <f t="shared" si="132"/>
        <v>1</v>
      </c>
      <c r="S856" s="7" t="s">
        <v>29</v>
      </c>
      <c r="T856" s="8" t="str">
        <f t="shared" si="133"/>
        <v>No</v>
      </c>
      <c r="U856" s="7">
        <f t="shared" si="134"/>
        <v>0</v>
      </c>
      <c r="V856" s="8">
        <f t="shared" si="135"/>
        <v>1</v>
      </c>
      <c r="W856" s="7">
        <f t="shared" si="136"/>
        <v>549</v>
      </c>
    </row>
    <row r="857" spans="2:23" x14ac:dyDescent="0.2">
      <c r="B857" s="8" t="s">
        <v>59</v>
      </c>
      <c r="C857" s="7">
        <v>1850</v>
      </c>
      <c r="D857" s="8" t="s">
        <v>28</v>
      </c>
      <c r="E857" s="7" t="s">
        <v>39</v>
      </c>
      <c r="F857" s="8" t="s">
        <v>35</v>
      </c>
      <c r="G857" s="7" t="s">
        <v>49</v>
      </c>
      <c r="H857" s="8" t="s">
        <v>28</v>
      </c>
      <c r="I857" s="7" t="s">
        <v>28</v>
      </c>
      <c r="J857" s="8" t="s">
        <v>28</v>
      </c>
      <c r="K857" s="7" t="s">
        <v>37</v>
      </c>
      <c r="L857" s="8" t="s">
        <v>42</v>
      </c>
      <c r="M857" s="7" t="s">
        <v>28</v>
      </c>
      <c r="N857" s="8">
        <v>2.2709807299236706</v>
      </c>
      <c r="O857" s="7">
        <v>0</v>
      </c>
      <c r="P857" s="8">
        <f t="shared" si="131"/>
        <v>0</v>
      </c>
      <c r="Q857" s="7">
        <v>2.5</v>
      </c>
      <c r="R857" s="8">
        <f t="shared" si="132"/>
        <v>1</v>
      </c>
      <c r="S857" s="7" t="s">
        <v>29</v>
      </c>
      <c r="T857" s="8" t="str">
        <f t="shared" si="133"/>
        <v>No</v>
      </c>
      <c r="U857" s="7">
        <f t="shared" si="134"/>
        <v>0</v>
      </c>
      <c r="V857" s="8">
        <f t="shared" si="135"/>
        <v>1</v>
      </c>
      <c r="W857" s="7">
        <f t="shared" si="136"/>
        <v>549</v>
      </c>
    </row>
    <row r="858" spans="2:23" x14ac:dyDescent="0.2">
      <c r="B858" s="8" t="s">
        <v>59</v>
      </c>
      <c r="C858" s="7">
        <v>1850</v>
      </c>
      <c r="D858" s="8" t="s">
        <v>28</v>
      </c>
      <c r="E858" s="7" t="s">
        <v>34</v>
      </c>
      <c r="F858" s="8" t="s">
        <v>35</v>
      </c>
      <c r="G858" s="7" t="s">
        <v>49</v>
      </c>
      <c r="H858" s="8" t="s">
        <v>28</v>
      </c>
      <c r="I858" s="7" t="s">
        <v>28</v>
      </c>
      <c r="J858" s="8" t="s">
        <v>28</v>
      </c>
      <c r="K858" s="7" t="s">
        <v>37</v>
      </c>
      <c r="L858" s="8" t="s">
        <v>42</v>
      </c>
      <c r="M858" s="7" t="s">
        <v>28</v>
      </c>
      <c r="N858" s="8">
        <v>0.61871759313963182</v>
      </c>
      <c r="O858" s="7">
        <v>0</v>
      </c>
      <c r="P858" s="8">
        <f t="shared" si="131"/>
        <v>0</v>
      </c>
      <c r="Q858" s="7">
        <v>2.5</v>
      </c>
      <c r="R858" s="8">
        <f t="shared" si="132"/>
        <v>1</v>
      </c>
      <c r="S858" s="7" t="s">
        <v>29</v>
      </c>
      <c r="T858" s="8" t="str">
        <f t="shared" si="133"/>
        <v>No</v>
      </c>
      <c r="U858" s="7">
        <f t="shared" si="134"/>
        <v>0</v>
      </c>
      <c r="V858" s="8">
        <f t="shared" si="135"/>
        <v>1</v>
      </c>
      <c r="W858" s="7">
        <f t="shared" si="136"/>
        <v>549</v>
      </c>
    </row>
    <row r="859" spans="2:23" x14ac:dyDescent="0.2">
      <c r="B859" s="8" t="s">
        <v>59</v>
      </c>
      <c r="C859" s="7">
        <v>1850</v>
      </c>
      <c r="D859" s="8" t="s">
        <v>28</v>
      </c>
      <c r="E859" s="7" t="s">
        <v>46</v>
      </c>
      <c r="F859" s="8" t="s">
        <v>35</v>
      </c>
      <c r="G859" s="7" t="s">
        <v>49</v>
      </c>
      <c r="H859" s="8" t="s">
        <v>28</v>
      </c>
      <c r="I859" s="7" t="s">
        <v>28</v>
      </c>
      <c r="J859" s="8" t="s">
        <v>28</v>
      </c>
      <c r="K859" s="7" t="s">
        <v>37</v>
      </c>
      <c r="L859" s="8" t="s">
        <v>42</v>
      </c>
      <c r="M859" s="7" t="s">
        <v>28</v>
      </c>
      <c r="N859" s="8">
        <v>0.10126803324414137</v>
      </c>
      <c r="O859" s="7">
        <v>0</v>
      </c>
      <c r="P859" s="8">
        <f t="shared" si="131"/>
        <v>0</v>
      </c>
      <c r="Q859" s="7">
        <v>2.5</v>
      </c>
      <c r="R859" s="8">
        <f t="shared" si="132"/>
        <v>1</v>
      </c>
      <c r="S859" s="7" t="s">
        <v>29</v>
      </c>
      <c r="T859" s="8" t="str">
        <f t="shared" si="133"/>
        <v>No</v>
      </c>
      <c r="U859" s="7">
        <f t="shared" si="134"/>
        <v>0</v>
      </c>
      <c r="V859" s="8">
        <f t="shared" si="135"/>
        <v>1</v>
      </c>
      <c r="W859" s="7">
        <f t="shared" si="136"/>
        <v>549</v>
      </c>
    </row>
    <row r="860" spans="2:23" x14ac:dyDescent="0.2">
      <c r="B860" s="8" t="s">
        <v>59</v>
      </c>
      <c r="C860" s="7">
        <v>1850</v>
      </c>
      <c r="D860" s="8" t="s">
        <v>28</v>
      </c>
      <c r="E860" s="7" t="s">
        <v>43</v>
      </c>
      <c r="F860" s="8" t="s">
        <v>35</v>
      </c>
      <c r="G860" s="7" t="s">
        <v>49</v>
      </c>
      <c r="H860" s="8" t="s">
        <v>28</v>
      </c>
      <c r="I860" s="7" t="s">
        <v>28</v>
      </c>
      <c r="J860" s="8" t="s">
        <v>28</v>
      </c>
      <c r="K860" s="7" t="s">
        <v>37</v>
      </c>
      <c r="L860" s="8" t="s">
        <v>42</v>
      </c>
      <c r="M860" s="7" t="s">
        <v>28</v>
      </c>
      <c r="N860" s="8">
        <v>0.11292556513807885</v>
      </c>
      <c r="O860" s="7">
        <v>0</v>
      </c>
      <c r="P860" s="8">
        <f t="shared" si="131"/>
        <v>0</v>
      </c>
      <c r="Q860" s="7">
        <v>2.5</v>
      </c>
      <c r="R860" s="8">
        <f t="shared" si="132"/>
        <v>1</v>
      </c>
      <c r="S860" s="7" t="s">
        <v>29</v>
      </c>
      <c r="T860" s="8" t="str">
        <f t="shared" si="133"/>
        <v>No</v>
      </c>
      <c r="U860" s="7">
        <f t="shared" si="134"/>
        <v>0</v>
      </c>
      <c r="V860" s="8">
        <f t="shared" si="135"/>
        <v>1</v>
      </c>
      <c r="W860" s="7">
        <f t="shared" si="136"/>
        <v>549</v>
      </c>
    </row>
    <row r="861" spans="2:23" x14ac:dyDescent="0.2">
      <c r="B861" s="8" t="s">
        <v>59</v>
      </c>
      <c r="C861" s="7">
        <v>1880</v>
      </c>
      <c r="D861" s="8" t="s">
        <v>28</v>
      </c>
      <c r="E861" s="7" t="s">
        <v>39</v>
      </c>
      <c r="F861" s="8" t="s">
        <v>35</v>
      </c>
      <c r="G861" s="7" t="s">
        <v>49</v>
      </c>
      <c r="H861" s="8" t="s">
        <v>28</v>
      </c>
      <c r="I861" s="7" t="s">
        <v>28</v>
      </c>
      <c r="J861" s="8" t="s">
        <v>28</v>
      </c>
      <c r="K861" s="7" t="s">
        <v>37</v>
      </c>
      <c r="L861" s="8" t="s">
        <v>42</v>
      </c>
      <c r="M861" s="7" t="s">
        <v>28</v>
      </c>
      <c r="N861" s="8">
        <v>0.23275091776612281</v>
      </c>
      <c r="O861" s="7">
        <v>0</v>
      </c>
      <c r="P861" s="8">
        <f t="shared" si="131"/>
        <v>0</v>
      </c>
      <c r="Q861" s="7">
        <v>2.5</v>
      </c>
      <c r="R861" s="8">
        <f t="shared" si="132"/>
        <v>1</v>
      </c>
      <c r="S861" s="7" t="s">
        <v>29</v>
      </c>
      <c r="T861" s="8" t="str">
        <f t="shared" si="133"/>
        <v>No</v>
      </c>
      <c r="U861" s="7">
        <f t="shared" si="134"/>
        <v>0</v>
      </c>
      <c r="V861" s="8">
        <f t="shared" si="135"/>
        <v>1</v>
      </c>
      <c r="W861" s="7">
        <f t="shared" si="136"/>
        <v>549</v>
      </c>
    </row>
    <row r="862" spans="2:23" x14ac:dyDescent="0.2">
      <c r="B862" s="8" t="s">
        <v>59</v>
      </c>
      <c r="C862" s="7">
        <v>1900</v>
      </c>
      <c r="D862" s="8" t="s">
        <v>28</v>
      </c>
      <c r="E862" s="7" t="s">
        <v>39</v>
      </c>
      <c r="F862" s="8" t="s">
        <v>35</v>
      </c>
      <c r="G862" s="7" t="s">
        <v>49</v>
      </c>
      <c r="H862" s="8" t="s">
        <v>28</v>
      </c>
      <c r="I862" s="7" t="s">
        <v>28</v>
      </c>
      <c r="J862" s="8" t="s">
        <v>28</v>
      </c>
      <c r="K862" s="7" t="s">
        <v>37</v>
      </c>
      <c r="L862" s="8" t="s">
        <v>42</v>
      </c>
      <c r="M862" s="7" t="s">
        <v>28</v>
      </c>
      <c r="N862" s="8">
        <v>0.42454929873152686</v>
      </c>
      <c r="O862" s="7">
        <v>0</v>
      </c>
      <c r="P862" s="8">
        <f t="shared" si="131"/>
        <v>0</v>
      </c>
      <c r="Q862" s="7">
        <v>2.5</v>
      </c>
      <c r="R862" s="8">
        <f t="shared" si="132"/>
        <v>1</v>
      </c>
      <c r="S862" s="7" t="s">
        <v>29</v>
      </c>
      <c r="T862" s="8" t="str">
        <f t="shared" si="133"/>
        <v>No</v>
      </c>
      <c r="U862" s="7">
        <f t="shared" si="134"/>
        <v>0</v>
      </c>
      <c r="V862" s="8">
        <f t="shared" si="135"/>
        <v>1</v>
      </c>
      <c r="W862" s="7">
        <f t="shared" si="136"/>
        <v>549</v>
      </c>
    </row>
    <row r="863" spans="2:23" x14ac:dyDescent="0.2">
      <c r="B863" s="8" t="s">
        <v>59</v>
      </c>
      <c r="C863" s="7">
        <v>1910</v>
      </c>
      <c r="D863" s="8" t="s">
        <v>28</v>
      </c>
      <c r="E863" s="7" t="s">
        <v>39</v>
      </c>
      <c r="F863" s="8" t="s">
        <v>35</v>
      </c>
      <c r="G863" s="7" t="s">
        <v>49</v>
      </c>
      <c r="H863" s="8" t="s">
        <v>28</v>
      </c>
      <c r="I863" s="7" t="s">
        <v>28</v>
      </c>
      <c r="J863" s="8" t="s">
        <v>28</v>
      </c>
      <c r="K863" s="7" t="s">
        <v>37</v>
      </c>
      <c r="L863" s="8" t="s">
        <v>42</v>
      </c>
      <c r="M863" s="7" t="s">
        <v>28</v>
      </c>
      <c r="N863" s="8">
        <v>1.1429998878969814</v>
      </c>
      <c r="O863" s="7">
        <v>0</v>
      </c>
      <c r="P863" s="8">
        <f t="shared" si="131"/>
        <v>0</v>
      </c>
      <c r="Q863" s="7">
        <v>2.5</v>
      </c>
      <c r="R863" s="8">
        <f t="shared" si="132"/>
        <v>1</v>
      </c>
      <c r="S863" s="7" t="s">
        <v>29</v>
      </c>
      <c r="T863" s="8" t="str">
        <f t="shared" si="133"/>
        <v>No</v>
      </c>
      <c r="U863" s="7">
        <f t="shared" si="134"/>
        <v>0</v>
      </c>
      <c r="V863" s="8">
        <f t="shared" si="135"/>
        <v>1</v>
      </c>
      <c r="W863" s="7">
        <f t="shared" si="136"/>
        <v>549</v>
      </c>
    </row>
    <row r="864" spans="2:23" x14ac:dyDescent="0.2">
      <c r="B864" s="8" t="s">
        <v>59</v>
      </c>
      <c r="C864" s="7">
        <v>1910</v>
      </c>
      <c r="D864" s="8" t="s">
        <v>28</v>
      </c>
      <c r="E864" s="7" t="s">
        <v>34</v>
      </c>
      <c r="F864" s="8" t="s">
        <v>35</v>
      </c>
      <c r="G864" s="7" t="s">
        <v>49</v>
      </c>
      <c r="H864" s="8" t="s">
        <v>28</v>
      </c>
      <c r="I864" s="7" t="s">
        <v>28</v>
      </c>
      <c r="J864" s="8" t="s">
        <v>28</v>
      </c>
      <c r="K864" s="7" t="s">
        <v>37</v>
      </c>
      <c r="L864" s="8" t="s">
        <v>42</v>
      </c>
      <c r="M864" s="7" t="s">
        <v>28</v>
      </c>
      <c r="N864" s="8">
        <v>0.17067872270120416</v>
      </c>
      <c r="O864" s="7">
        <v>0</v>
      </c>
      <c r="P864" s="8">
        <f t="shared" si="131"/>
        <v>0</v>
      </c>
      <c r="Q864" s="7">
        <v>2.5</v>
      </c>
      <c r="R864" s="8">
        <f t="shared" si="132"/>
        <v>1</v>
      </c>
      <c r="S864" s="7" t="s">
        <v>29</v>
      </c>
      <c r="T864" s="8" t="str">
        <f t="shared" si="133"/>
        <v>No</v>
      </c>
      <c r="U864" s="7">
        <f t="shared" si="134"/>
        <v>0</v>
      </c>
      <c r="V864" s="8">
        <f t="shared" si="135"/>
        <v>1</v>
      </c>
      <c r="W864" s="7">
        <f t="shared" si="136"/>
        <v>549</v>
      </c>
    </row>
    <row r="865" spans="2:23" x14ac:dyDescent="0.2">
      <c r="B865" s="8" t="s">
        <v>59</v>
      </c>
      <c r="C865" s="7">
        <v>1910</v>
      </c>
      <c r="D865" s="8" t="s">
        <v>28</v>
      </c>
      <c r="E865" s="7" t="s">
        <v>43</v>
      </c>
      <c r="F865" s="8" t="s">
        <v>35</v>
      </c>
      <c r="G865" s="7" t="s">
        <v>49</v>
      </c>
      <c r="H865" s="8" t="s">
        <v>28</v>
      </c>
      <c r="I865" s="7" t="s">
        <v>28</v>
      </c>
      <c r="J865" s="8" t="s">
        <v>28</v>
      </c>
      <c r="K865" s="7" t="s">
        <v>37</v>
      </c>
      <c r="L865" s="8" t="s">
        <v>42</v>
      </c>
      <c r="M865" s="7" t="s">
        <v>28</v>
      </c>
      <c r="N865" s="8">
        <v>2.2721457797946899E-3</v>
      </c>
      <c r="O865" s="7">
        <v>0</v>
      </c>
      <c r="P865" s="8">
        <f t="shared" si="131"/>
        <v>0</v>
      </c>
      <c r="Q865" s="7">
        <v>2.5</v>
      </c>
      <c r="R865" s="8">
        <f t="shared" si="132"/>
        <v>1</v>
      </c>
      <c r="S865" s="7" t="s">
        <v>29</v>
      </c>
      <c r="T865" s="8" t="str">
        <f t="shared" si="133"/>
        <v>No</v>
      </c>
      <c r="U865" s="7">
        <f t="shared" si="134"/>
        <v>0</v>
      </c>
      <c r="V865" s="8">
        <f t="shared" si="135"/>
        <v>1</v>
      </c>
      <c r="W865" s="7">
        <f t="shared" si="136"/>
        <v>549</v>
      </c>
    </row>
    <row r="866" spans="2:23" x14ac:dyDescent="0.2">
      <c r="B866" s="8" t="s">
        <v>59</v>
      </c>
      <c r="C866" s="7">
        <v>1920</v>
      </c>
      <c r="D866" s="8" t="s">
        <v>28</v>
      </c>
      <c r="E866" s="7" t="s">
        <v>34</v>
      </c>
      <c r="F866" s="8" t="s">
        <v>35</v>
      </c>
      <c r="G866" s="7" t="s">
        <v>49</v>
      </c>
      <c r="H866" s="8" t="s">
        <v>28</v>
      </c>
      <c r="I866" s="7" t="s">
        <v>28</v>
      </c>
      <c r="J866" s="8" t="s">
        <v>28</v>
      </c>
      <c r="K866" s="7" t="s">
        <v>37</v>
      </c>
      <c r="L866" s="8" t="s">
        <v>42</v>
      </c>
      <c r="M866" s="7" t="s">
        <v>28</v>
      </c>
      <c r="N866" s="8">
        <v>6.5665264562972071E-3</v>
      </c>
      <c r="O866" s="7">
        <v>0</v>
      </c>
      <c r="P866" s="8">
        <f t="shared" si="131"/>
        <v>0</v>
      </c>
      <c r="Q866" s="7">
        <v>2.5</v>
      </c>
      <c r="R866" s="8">
        <f t="shared" si="132"/>
        <v>1</v>
      </c>
      <c r="S866" s="7" t="s">
        <v>29</v>
      </c>
      <c r="T866" s="8" t="str">
        <f t="shared" si="133"/>
        <v>No</v>
      </c>
      <c r="U866" s="7">
        <f t="shared" si="134"/>
        <v>0</v>
      </c>
      <c r="V866" s="8">
        <f t="shared" si="135"/>
        <v>1</v>
      </c>
      <c r="W866" s="7">
        <f t="shared" si="136"/>
        <v>549</v>
      </c>
    </row>
    <row r="867" spans="2:23" x14ac:dyDescent="0.2">
      <c r="B867" s="8" t="s">
        <v>59</v>
      </c>
      <c r="C867" s="7">
        <v>1930</v>
      </c>
      <c r="D867" s="8" t="s">
        <v>28</v>
      </c>
      <c r="E867" s="7" t="s">
        <v>39</v>
      </c>
      <c r="F867" s="8" t="s">
        <v>35</v>
      </c>
      <c r="G867" s="7" t="s">
        <v>49</v>
      </c>
      <c r="H867" s="8" t="s">
        <v>28</v>
      </c>
      <c r="I867" s="7" t="s">
        <v>28</v>
      </c>
      <c r="J867" s="8" t="s">
        <v>28</v>
      </c>
      <c r="K867" s="7" t="s">
        <v>37</v>
      </c>
      <c r="L867" s="8" t="s">
        <v>42</v>
      </c>
      <c r="M867" s="7" t="s">
        <v>28</v>
      </c>
      <c r="N867" s="8">
        <v>6.9162469821308262E-2</v>
      </c>
      <c r="O867" s="7">
        <v>0</v>
      </c>
      <c r="P867" s="8">
        <f t="shared" si="131"/>
        <v>0</v>
      </c>
      <c r="Q867" s="7">
        <v>2.5</v>
      </c>
      <c r="R867" s="8">
        <f t="shared" si="132"/>
        <v>1</v>
      </c>
      <c r="S867" s="7" t="s">
        <v>29</v>
      </c>
      <c r="T867" s="8" t="str">
        <f t="shared" si="133"/>
        <v>No</v>
      </c>
      <c r="U867" s="7">
        <f t="shared" si="134"/>
        <v>0</v>
      </c>
      <c r="V867" s="8">
        <f t="shared" si="135"/>
        <v>1</v>
      </c>
      <c r="W867" s="7">
        <f t="shared" si="136"/>
        <v>549</v>
      </c>
    </row>
    <row r="868" spans="2:23" x14ac:dyDescent="0.2">
      <c r="B868" s="8" t="s">
        <v>59</v>
      </c>
      <c r="C868" s="7">
        <v>1930</v>
      </c>
      <c r="D868" s="8" t="s">
        <v>28</v>
      </c>
      <c r="E868" s="7" t="s">
        <v>34</v>
      </c>
      <c r="F868" s="8" t="s">
        <v>35</v>
      </c>
      <c r="G868" s="7" t="s">
        <v>49</v>
      </c>
      <c r="H868" s="8" t="s">
        <v>28</v>
      </c>
      <c r="I868" s="7" t="s">
        <v>28</v>
      </c>
      <c r="J868" s="8" t="s">
        <v>28</v>
      </c>
      <c r="K868" s="7" t="s">
        <v>37</v>
      </c>
      <c r="L868" s="8" t="s">
        <v>42</v>
      </c>
      <c r="M868" s="7" t="s">
        <v>28</v>
      </c>
      <c r="N868" s="8">
        <v>1.4852866444801979E-2</v>
      </c>
      <c r="O868" s="7">
        <v>0</v>
      </c>
      <c r="P868" s="8">
        <f t="shared" si="131"/>
        <v>0</v>
      </c>
      <c r="Q868" s="7">
        <v>2.5</v>
      </c>
      <c r="R868" s="8">
        <f t="shared" si="132"/>
        <v>1</v>
      </c>
      <c r="S868" s="7" t="s">
        <v>29</v>
      </c>
      <c r="T868" s="8" t="str">
        <f t="shared" si="133"/>
        <v>No</v>
      </c>
      <c r="U868" s="7">
        <f t="shared" si="134"/>
        <v>0</v>
      </c>
      <c r="V868" s="8">
        <f t="shared" si="135"/>
        <v>1</v>
      </c>
      <c r="W868" s="7">
        <f t="shared" si="136"/>
        <v>549</v>
      </c>
    </row>
    <row r="869" spans="2:23" x14ac:dyDescent="0.2">
      <c r="B869" s="8" t="s">
        <v>59</v>
      </c>
      <c r="C869" s="7">
        <v>1930</v>
      </c>
      <c r="D869" s="8" t="s">
        <v>28</v>
      </c>
      <c r="E869" s="7" t="s">
        <v>43</v>
      </c>
      <c r="F869" s="8" t="s">
        <v>35</v>
      </c>
      <c r="G869" s="7" t="s">
        <v>49</v>
      </c>
      <c r="H869" s="8" t="s">
        <v>28</v>
      </c>
      <c r="I869" s="7" t="s">
        <v>28</v>
      </c>
      <c r="J869" s="8" t="s">
        <v>28</v>
      </c>
      <c r="K869" s="7" t="s">
        <v>37</v>
      </c>
      <c r="L869" s="8" t="s">
        <v>42</v>
      </c>
      <c r="M869" s="7" t="s">
        <v>28</v>
      </c>
      <c r="N869" s="8">
        <v>6.7688366716283893E-2</v>
      </c>
      <c r="O869" s="7">
        <v>0</v>
      </c>
      <c r="P869" s="8">
        <f t="shared" si="131"/>
        <v>0</v>
      </c>
      <c r="Q869" s="7">
        <v>2.5</v>
      </c>
      <c r="R869" s="8">
        <f t="shared" si="132"/>
        <v>1</v>
      </c>
      <c r="S869" s="7" t="s">
        <v>29</v>
      </c>
      <c r="T869" s="8" t="str">
        <f t="shared" si="133"/>
        <v>No</v>
      </c>
      <c r="U869" s="7">
        <f t="shared" si="134"/>
        <v>0</v>
      </c>
      <c r="V869" s="8">
        <f t="shared" si="135"/>
        <v>1</v>
      </c>
      <c r="W869" s="7">
        <f t="shared" si="136"/>
        <v>549</v>
      </c>
    </row>
    <row r="870" spans="2:23" x14ac:dyDescent="0.2">
      <c r="B870" s="8" t="s">
        <v>59</v>
      </c>
      <c r="C870" s="7">
        <v>1940</v>
      </c>
      <c r="D870" s="8" t="s">
        <v>28</v>
      </c>
      <c r="E870" s="7" t="s">
        <v>39</v>
      </c>
      <c r="F870" s="8" t="s">
        <v>35</v>
      </c>
      <c r="G870" s="7" t="s">
        <v>49</v>
      </c>
      <c r="H870" s="8" t="s">
        <v>28</v>
      </c>
      <c r="I870" s="7" t="s">
        <v>28</v>
      </c>
      <c r="J870" s="8" t="s">
        <v>28</v>
      </c>
      <c r="K870" s="7" t="s">
        <v>37</v>
      </c>
      <c r="L870" s="8" t="s">
        <v>42</v>
      </c>
      <c r="M870" s="7" t="s">
        <v>28</v>
      </c>
      <c r="N870" s="8">
        <v>2.3544788231912266</v>
      </c>
      <c r="O870" s="7">
        <v>0</v>
      </c>
      <c r="P870" s="8">
        <f t="shared" si="131"/>
        <v>0</v>
      </c>
      <c r="Q870" s="7">
        <v>2.5</v>
      </c>
      <c r="R870" s="8">
        <f t="shared" si="132"/>
        <v>1</v>
      </c>
      <c r="S870" s="7" t="s">
        <v>29</v>
      </c>
      <c r="T870" s="8" t="str">
        <f t="shared" si="133"/>
        <v>No</v>
      </c>
      <c r="U870" s="7">
        <f t="shared" si="134"/>
        <v>0</v>
      </c>
      <c r="V870" s="8">
        <f t="shared" si="135"/>
        <v>1</v>
      </c>
      <c r="W870" s="7">
        <f t="shared" si="136"/>
        <v>549</v>
      </c>
    </row>
    <row r="871" spans="2:23" x14ac:dyDescent="0.2">
      <c r="B871" s="8" t="s">
        <v>59</v>
      </c>
      <c r="C871" s="7">
        <v>1940</v>
      </c>
      <c r="D871" s="8" t="s">
        <v>28</v>
      </c>
      <c r="E871" s="7" t="s">
        <v>34</v>
      </c>
      <c r="F871" s="8" t="s">
        <v>35</v>
      </c>
      <c r="G871" s="7" t="s">
        <v>49</v>
      </c>
      <c r="H871" s="8" t="s">
        <v>28</v>
      </c>
      <c r="I871" s="7" t="s">
        <v>28</v>
      </c>
      <c r="J871" s="8" t="s">
        <v>28</v>
      </c>
      <c r="K871" s="7" t="s">
        <v>37</v>
      </c>
      <c r="L871" s="8" t="s">
        <v>42</v>
      </c>
      <c r="M871" s="7" t="s">
        <v>28</v>
      </c>
      <c r="N871" s="8">
        <v>0.20705996819736991</v>
      </c>
      <c r="O871" s="7">
        <v>0</v>
      </c>
      <c r="P871" s="8">
        <f t="shared" si="131"/>
        <v>0</v>
      </c>
      <c r="Q871" s="7">
        <v>2.5</v>
      </c>
      <c r="R871" s="8">
        <f t="shared" si="132"/>
        <v>1</v>
      </c>
      <c r="S871" s="7" t="s">
        <v>29</v>
      </c>
      <c r="T871" s="8" t="str">
        <f t="shared" si="133"/>
        <v>No</v>
      </c>
      <c r="U871" s="7">
        <f t="shared" si="134"/>
        <v>0</v>
      </c>
      <c r="V871" s="8">
        <f t="shared" si="135"/>
        <v>1</v>
      </c>
      <c r="W871" s="7">
        <f t="shared" si="136"/>
        <v>549</v>
      </c>
    </row>
    <row r="872" spans="2:23" x14ac:dyDescent="0.2">
      <c r="B872" s="8" t="s">
        <v>59</v>
      </c>
      <c r="C872" s="7">
        <v>1940</v>
      </c>
      <c r="D872" s="8" t="s">
        <v>28</v>
      </c>
      <c r="E872" s="7" t="s">
        <v>46</v>
      </c>
      <c r="F872" s="8" t="s">
        <v>35</v>
      </c>
      <c r="G872" s="7" t="s">
        <v>49</v>
      </c>
      <c r="H872" s="8" t="s">
        <v>28</v>
      </c>
      <c r="I872" s="7" t="s">
        <v>28</v>
      </c>
      <c r="J872" s="8" t="s">
        <v>28</v>
      </c>
      <c r="K872" s="7" t="s">
        <v>37</v>
      </c>
      <c r="L872" s="8" t="s">
        <v>42</v>
      </c>
      <c r="M872" s="7" t="s">
        <v>28</v>
      </c>
      <c r="N872" s="8">
        <v>4.1458411460490799E-3</v>
      </c>
      <c r="O872" s="7">
        <v>0</v>
      </c>
      <c r="P872" s="8">
        <f t="shared" si="131"/>
        <v>0</v>
      </c>
      <c r="Q872" s="7">
        <v>2.5</v>
      </c>
      <c r="R872" s="8">
        <f t="shared" si="132"/>
        <v>1</v>
      </c>
      <c r="S872" s="7" t="s">
        <v>29</v>
      </c>
      <c r="T872" s="8" t="str">
        <f t="shared" si="133"/>
        <v>No</v>
      </c>
      <c r="U872" s="7">
        <f t="shared" si="134"/>
        <v>0</v>
      </c>
      <c r="V872" s="8">
        <f t="shared" si="135"/>
        <v>1</v>
      </c>
      <c r="W872" s="7">
        <f t="shared" si="136"/>
        <v>549</v>
      </c>
    </row>
    <row r="873" spans="2:23" x14ac:dyDescent="0.2">
      <c r="B873" s="8" t="s">
        <v>59</v>
      </c>
      <c r="C873" s="7">
        <v>1940</v>
      </c>
      <c r="D873" s="8" t="s">
        <v>28</v>
      </c>
      <c r="E873" s="7" t="s">
        <v>43</v>
      </c>
      <c r="F873" s="8" t="s">
        <v>35</v>
      </c>
      <c r="G873" s="7" t="s">
        <v>49</v>
      </c>
      <c r="H873" s="8" t="s">
        <v>28</v>
      </c>
      <c r="I873" s="7" t="s">
        <v>28</v>
      </c>
      <c r="J873" s="8" t="s">
        <v>28</v>
      </c>
      <c r="K873" s="7" t="s">
        <v>37</v>
      </c>
      <c r="L873" s="8" t="s">
        <v>42</v>
      </c>
      <c r="M873" s="7" t="s">
        <v>28</v>
      </c>
      <c r="N873" s="8">
        <v>0.37622377499653481</v>
      </c>
      <c r="O873" s="7">
        <v>0</v>
      </c>
      <c r="P873" s="8">
        <f t="shared" si="131"/>
        <v>0</v>
      </c>
      <c r="Q873" s="7">
        <v>2.5</v>
      </c>
      <c r="R873" s="8">
        <f t="shared" si="132"/>
        <v>1</v>
      </c>
      <c r="S873" s="7" t="s">
        <v>29</v>
      </c>
      <c r="T873" s="8" t="str">
        <f t="shared" si="133"/>
        <v>No</v>
      </c>
      <c r="U873" s="7">
        <f t="shared" si="134"/>
        <v>0</v>
      </c>
      <c r="V873" s="8">
        <f t="shared" si="135"/>
        <v>1</v>
      </c>
      <c r="W873" s="7">
        <f t="shared" si="136"/>
        <v>549</v>
      </c>
    </row>
    <row r="874" spans="2:23" x14ac:dyDescent="0.2">
      <c r="B874" s="8" t="s">
        <v>59</v>
      </c>
      <c r="C874" s="7">
        <v>1960</v>
      </c>
      <c r="D874" s="8" t="s">
        <v>28</v>
      </c>
      <c r="E874" s="7" t="s">
        <v>39</v>
      </c>
      <c r="F874" s="8" t="s">
        <v>35</v>
      </c>
      <c r="G874" s="7" t="s">
        <v>49</v>
      </c>
      <c r="H874" s="8" t="s">
        <v>28</v>
      </c>
      <c r="I874" s="7" t="s">
        <v>28</v>
      </c>
      <c r="J874" s="8" t="s">
        <v>28</v>
      </c>
      <c r="K874" s="7" t="s">
        <v>37</v>
      </c>
      <c r="L874" s="8" t="s">
        <v>42</v>
      </c>
      <c r="M874" s="7" t="s">
        <v>28</v>
      </c>
      <c r="N874" s="8">
        <v>1.4941371421477505</v>
      </c>
      <c r="O874" s="7">
        <v>0</v>
      </c>
      <c r="P874" s="8">
        <f t="shared" si="131"/>
        <v>0</v>
      </c>
      <c r="Q874" s="7">
        <v>2.5</v>
      </c>
      <c r="R874" s="8">
        <f t="shared" si="132"/>
        <v>1</v>
      </c>
      <c r="S874" s="7" t="s">
        <v>29</v>
      </c>
      <c r="T874" s="8" t="str">
        <f t="shared" si="133"/>
        <v>No</v>
      </c>
      <c r="U874" s="7">
        <f t="shared" si="134"/>
        <v>0</v>
      </c>
      <c r="V874" s="8">
        <f t="shared" si="135"/>
        <v>1</v>
      </c>
      <c r="W874" s="7">
        <f t="shared" si="136"/>
        <v>549</v>
      </c>
    </row>
    <row r="875" spans="2:23" x14ac:dyDescent="0.2">
      <c r="B875" s="8" t="s">
        <v>59</v>
      </c>
      <c r="C875" s="7">
        <v>1960</v>
      </c>
      <c r="D875" s="8" t="s">
        <v>28</v>
      </c>
      <c r="E875" s="7" t="s">
        <v>34</v>
      </c>
      <c r="F875" s="8" t="s">
        <v>35</v>
      </c>
      <c r="G875" s="7" t="s">
        <v>49</v>
      </c>
      <c r="H875" s="8" t="s">
        <v>28</v>
      </c>
      <c r="I875" s="7" t="s">
        <v>28</v>
      </c>
      <c r="J875" s="8" t="s">
        <v>28</v>
      </c>
      <c r="K875" s="7" t="s">
        <v>37</v>
      </c>
      <c r="L875" s="8" t="s">
        <v>42</v>
      </c>
      <c r="M875" s="7" t="s">
        <v>28</v>
      </c>
      <c r="N875" s="8">
        <v>0.47493204854158522</v>
      </c>
      <c r="O875" s="7">
        <v>0</v>
      </c>
      <c r="P875" s="8">
        <f t="shared" si="131"/>
        <v>0</v>
      </c>
      <c r="Q875" s="7">
        <v>2.5</v>
      </c>
      <c r="R875" s="8">
        <f t="shared" si="132"/>
        <v>1</v>
      </c>
      <c r="S875" s="7" t="s">
        <v>29</v>
      </c>
      <c r="T875" s="8" t="str">
        <f t="shared" si="133"/>
        <v>No</v>
      </c>
      <c r="U875" s="7">
        <f t="shared" si="134"/>
        <v>0</v>
      </c>
      <c r="V875" s="8">
        <f t="shared" si="135"/>
        <v>1</v>
      </c>
      <c r="W875" s="7">
        <f t="shared" si="136"/>
        <v>549</v>
      </c>
    </row>
    <row r="876" spans="2:23" x14ac:dyDescent="0.2">
      <c r="B876" s="8" t="s">
        <v>59</v>
      </c>
      <c r="C876" s="7">
        <v>1960</v>
      </c>
      <c r="D876" s="8" t="s">
        <v>28</v>
      </c>
      <c r="E876" s="7" t="s">
        <v>46</v>
      </c>
      <c r="F876" s="8" t="s">
        <v>35</v>
      </c>
      <c r="G876" s="7" t="s">
        <v>49</v>
      </c>
      <c r="H876" s="8" t="s">
        <v>28</v>
      </c>
      <c r="I876" s="7" t="s">
        <v>28</v>
      </c>
      <c r="J876" s="8" t="s">
        <v>28</v>
      </c>
      <c r="K876" s="7" t="s">
        <v>37</v>
      </c>
      <c r="L876" s="8" t="s">
        <v>42</v>
      </c>
      <c r="M876" s="7" t="s">
        <v>28</v>
      </c>
      <c r="N876" s="8">
        <v>2.3169139440240263E-2</v>
      </c>
      <c r="O876" s="7">
        <v>0</v>
      </c>
      <c r="P876" s="8">
        <f t="shared" si="131"/>
        <v>0</v>
      </c>
      <c r="Q876" s="7">
        <v>2.5</v>
      </c>
      <c r="R876" s="8">
        <f t="shared" si="132"/>
        <v>1</v>
      </c>
      <c r="S876" s="7" t="s">
        <v>29</v>
      </c>
      <c r="T876" s="8" t="str">
        <f t="shared" si="133"/>
        <v>No</v>
      </c>
      <c r="U876" s="7">
        <f t="shared" si="134"/>
        <v>0</v>
      </c>
      <c r="V876" s="8">
        <f t="shared" si="135"/>
        <v>1</v>
      </c>
      <c r="W876" s="7">
        <f t="shared" si="136"/>
        <v>549</v>
      </c>
    </row>
    <row r="877" spans="2:23" x14ac:dyDescent="0.2">
      <c r="B877" s="8" t="s">
        <v>59</v>
      </c>
      <c r="C877" s="7">
        <v>1960</v>
      </c>
      <c r="D877" s="8" t="s">
        <v>28</v>
      </c>
      <c r="E877" s="7" t="s">
        <v>43</v>
      </c>
      <c r="F877" s="8" t="s">
        <v>35</v>
      </c>
      <c r="G877" s="7" t="s">
        <v>49</v>
      </c>
      <c r="H877" s="8" t="s">
        <v>28</v>
      </c>
      <c r="I877" s="7" t="s">
        <v>28</v>
      </c>
      <c r="J877" s="8" t="s">
        <v>28</v>
      </c>
      <c r="K877" s="7" t="s">
        <v>37</v>
      </c>
      <c r="L877" s="8" t="s">
        <v>42</v>
      </c>
      <c r="M877" s="7" t="s">
        <v>28</v>
      </c>
      <c r="N877" s="8">
        <v>0.15868239506999668</v>
      </c>
      <c r="O877" s="7">
        <v>0</v>
      </c>
      <c r="P877" s="8">
        <f t="shared" si="131"/>
        <v>0</v>
      </c>
      <c r="Q877" s="7">
        <v>2.5</v>
      </c>
      <c r="R877" s="8">
        <f t="shared" si="132"/>
        <v>1</v>
      </c>
      <c r="S877" s="7" t="s">
        <v>29</v>
      </c>
      <c r="T877" s="8" t="str">
        <f t="shared" si="133"/>
        <v>No</v>
      </c>
      <c r="U877" s="7">
        <f t="shared" si="134"/>
        <v>0</v>
      </c>
      <c r="V877" s="8">
        <f t="shared" si="135"/>
        <v>1</v>
      </c>
      <c r="W877" s="7">
        <f t="shared" si="136"/>
        <v>549</v>
      </c>
    </row>
    <row r="878" spans="2:23" x14ac:dyDescent="0.2">
      <c r="B878" s="8" t="s">
        <v>59</v>
      </c>
      <c r="C878" s="7">
        <v>1970</v>
      </c>
      <c r="D878" s="8" t="s">
        <v>28</v>
      </c>
      <c r="E878" s="7" t="s">
        <v>39</v>
      </c>
      <c r="F878" s="8" t="s">
        <v>35</v>
      </c>
      <c r="G878" s="7" t="s">
        <v>49</v>
      </c>
      <c r="H878" s="8" t="s">
        <v>28</v>
      </c>
      <c r="I878" s="7" t="s">
        <v>28</v>
      </c>
      <c r="J878" s="8" t="s">
        <v>28</v>
      </c>
      <c r="K878" s="7" t="s">
        <v>37</v>
      </c>
      <c r="L878" s="8" t="s">
        <v>42</v>
      </c>
      <c r="M878" s="7" t="s">
        <v>28</v>
      </c>
      <c r="N878" s="8">
        <v>7.7114889702300668E-2</v>
      </c>
      <c r="O878" s="7">
        <v>0</v>
      </c>
      <c r="P878" s="8">
        <f t="shared" si="131"/>
        <v>0</v>
      </c>
      <c r="Q878" s="7">
        <v>2.5</v>
      </c>
      <c r="R878" s="8">
        <f t="shared" si="132"/>
        <v>1</v>
      </c>
      <c r="S878" s="7" t="s">
        <v>29</v>
      </c>
      <c r="T878" s="8" t="str">
        <f t="shared" si="133"/>
        <v>No</v>
      </c>
      <c r="U878" s="7">
        <f t="shared" si="134"/>
        <v>0</v>
      </c>
      <c r="V878" s="8">
        <f t="shared" si="135"/>
        <v>1</v>
      </c>
      <c r="W878" s="7">
        <f t="shared" si="136"/>
        <v>549</v>
      </c>
    </row>
    <row r="879" spans="2:23" x14ac:dyDescent="0.2">
      <c r="B879" s="8" t="s">
        <v>59</v>
      </c>
      <c r="C879" s="7">
        <v>1970</v>
      </c>
      <c r="D879" s="8" t="s">
        <v>28</v>
      </c>
      <c r="E879" s="7" t="s">
        <v>34</v>
      </c>
      <c r="F879" s="8" t="s">
        <v>35</v>
      </c>
      <c r="G879" s="7" t="s">
        <v>49</v>
      </c>
      <c r="H879" s="8" t="s">
        <v>28</v>
      </c>
      <c r="I879" s="7" t="s">
        <v>28</v>
      </c>
      <c r="J879" s="8" t="s">
        <v>28</v>
      </c>
      <c r="K879" s="7" t="s">
        <v>37</v>
      </c>
      <c r="L879" s="8" t="s">
        <v>42</v>
      </c>
      <c r="M879" s="7" t="s">
        <v>28</v>
      </c>
      <c r="N879" s="8">
        <v>1.2950375672918115E-2</v>
      </c>
      <c r="O879" s="7">
        <v>0</v>
      </c>
      <c r="P879" s="8">
        <f t="shared" si="131"/>
        <v>0</v>
      </c>
      <c r="Q879" s="7">
        <v>2.5</v>
      </c>
      <c r="R879" s="8">
        <f t="shared" si="132"/>
        <v>1</v>
      </c>
      <c r="S879" s="7" t="s">
        <v>29</v>
      </c>
      <c r="T879" s="8" t="str">
        <f t="shared" si="133"/>
        <v>No</v>
      </c>
      <c r="U879" s="7">
        <f t="shared" si="134"/>
        <v>0</v>
      </c>
      <c r="V879" s="8">
        <f t="shared" si="135"/>
        <v>1</v>
      </c>
      <c r="W879" s="7">
        <f t="shared" si="136"/>
        <v>549</v>
      </c>
    </row>
    <row r="880" spans="2:23" x14ac:dyDescent="0.2">
      <c r="B880" s="8" t="s">
        <v>59</v>
      </c>
      <c r="C880" s="7">
        <v>1980</v>
      </c>
      <c r="D880" s="8" t="s">
        <v>28</v>
      </c>
      <c r="E880" s="7" t="s">
        <v>39</v>
      </c>
      <c r="F880" s="8" t="s">
        <v>35</v>
      </c>
      <c r="G880" s="7" t="s">
        <v>49</v>
      </c>
      <c r="H880" s="8" t="s">
        <v>28</v>
      </c>
      <c r="I880" s="7" t="s">
        <v>28</v>
      </c>
      <c r="J880" s="8" t="s">
        <v>28</v>
      </c>
      <c r="K880" s="7" t="s">
        <v>37</v>
      </c>
      <c r="L880" s="8" t="s">
        <v>42</v>
      </c>
      <c r="M880" s="7" t="s">
        <v>28</v>
      </c>
      <c r="N880" s="8">
        <v>1.6605564918643687</v>
      </c>
      <c r="O880" s="7">
        <v>0</v>
      </c>
      <c r="P880" s="8">
        <f t="shared" si="131"/>
        <v>0</v>
      </c>
      <c r="Q880" s="7">
        <v>2.5</v>
      </c>
      <c r="R880" s="8">
        <f t="shared" si="132"/>
        <v>1</v>
      </c>
      <c r="S880" s="7" t="s">
        <v>29</v>
      </c>
      <c r="T880" s="8" t="str">
        <f t="shared" si="133"/>
        <v>No</v>
      </c>
      <c r="U880" s="7">
        <f t="shared" si="134"/>
        <v>0</v>
      </c>
      <c r="V880" s="8">
        <f t="shared" si="135"/>
        <v>1</v>
      </c>
      <c r="W880" s="7">
        <f t="shared" si="136"/>
        <v>549</v>
      </c>
    </row>
    <row r="881" spans="2:23" x14ac:dyDescent="0.2">
      <c r="B881" s="8" t="s">
        <v>59</v>
      </c>
      <c r="C881" s="7">
        <v>1980</v>
      </c>
      <c r="D881" s="8" t="s">
        <v>28</v>
      </c>
      <c r="E881" s="7" t="s">
        <v>34</v>
      </c>
      <c r="F881" s="8" t="s">
        <v>35</v>
      </c>
      <c r="G881" s="7" t="s">
        <v>49</v>
      </c>
      <c r="H881" s="8" t="s">
        <v>28</v>
      </c>
      <c r="I881" s="7" t="s">
        <v>28</v>
      </c>
      <c r="J881" s="8" t="s">
        <v>28</v>
      </c>
      <c r="K881" s="7" t="s">
        <v>37</v>
      </c>
      <c r="L881" s="8" t="s">
        <v>42</v>
      </c>
      <c r="M881" s="7" t="s">
        <v>28</v>
      </c>
      <c r="N881" s="8">
        <v>0.41738937262613729</v>
      </c>
      <c r="O881" s="7">
        <v>0</v>
      </c>
      <c r="P881" s="8">
        <f t="shared" si="131"/>
        <v>0</v>
      </c>
      <c r="Q881" s="7">
        <v>2.5</v>
      </c>
      <c r="R881" s="8">
        <f t="shared" si="132"/>
        <v>1</v>
      </c>
      <c r="S881" s="7" t="s">
        <v>29</v>
      </c>
      <c r="T881" s="8" t="str">
        <f t="shared" si="133"/>
        <v>No</v>
      </c>
      <c r="U881" s="7">
        <f t="shared" si="134"/>
        <v>0</v>
      </c>
      <c r="V881" s="8">
        <f t="shared" si="135"/>
        <v>1</v>
      </c>
      <c r="W881" s="7">
        <f t="shared" si="136"/>
        <v>549</v>
      </c>
    </row>
    <row r="882" spans="2:23" x14ac:dyDescent="0.2">
      <c r="B882" s="8" t="s">
        <v>59</v>
      </c>
      <c r="C882" s="7">
        <v>1980</v>
      </c>
      <c r="D882" s="8" t="s">
        <v>28</v>
      </c>
      <c r="E882" s="7" t="s">
        <v>46</v>
      </c>
      <c r="F882" s="8" t="s">
        <v>35</v>
      </c>
      <c r="G882" s="7" t="s">
        <v>49</v>
      </c>
      <c r="H882" s="8" t="s">
        <v>28</v>
      </c>
      <c r="I882" s="7" t="s">
        <v>28</v>
      </c>
      <c r="J882" s="8" t="s">
        <v>28</v>
      </c>
      <c r="K882" s="7" t="s">
        <v>37</v>
      </c>
      <c r="L882" s="8" t="s">
        <v>42</v>
      </c>
      <c r="M882" s="7" t="s">
        <v>28</v>
      </c>
      <c r="N882" s="8">
        <v>3.9026046784850091E-3</v>
      </c>
      <c r="O882" s="7">
        <v>0</v>
      </c>
      <c r="P882" s="8">
        <f t="shared" si="131"/>
        <v>0</v>
      </c>
      <c r="Q882" s="7">
        <v>2.5</v>
      </c>
      <c r="R882" s="8">
        <f t="shared" si="132"/>
        <v>1</v>
      </c>
      <c r="S882" s="7" t="s">
        <v>29</v>
      </c>
      <c r="T882" s="8" t="str">
        <f t="shared" si="133"/>
        <v>No</v>
      </c>
      <c r="U882" s="7">
        <f t="shared" si="134"/>
        <v>0</v>
      </c>
      <c r="V882" s="8">
        <f t="shared" si="135"/>
        <v>1</v>
      </c>
      <c r="W882" s="7">
        <f t="shared" si="136"/>
        <v>549</v>
      </c>
    </row>
    <row r="883" spans="2:23" x14ac:dyDescent="0.2">
      <c r="B883" s="8" t="s">
        <v>59</v>
      </c>
      <c r="C883" s="7">
        <v>1980</v>
      </c>
      <c r="D883" s="8" t="s">
        <v>28</v>
      </c>
      <c r="E883" s="7" t="s">
        <v>43</v>
      </c>
      <c r="F883" s="8" t="s">
        <v>35</v>
      </c>
      <c r="G883" s="7" t="s">
        <v>49</v>
      </c>
      <c r="H883" s="8" t="s">
        <v>28</v>
      </c>
      <c r="I883" s="7" t="s">
        <v>28</v>
      </c>
      <c r="J883" s="8" t="s">
        <v>28</v>
      </c>
      <c r="K883" s="7" t="s">
        <v>37</v>
      </c>
      <c r="L883" s="8" t="s">
        <v>42</v>
      </c>
      <c r="M883" s="7" t="s">
        <v>28</v>
      </c>
      <c r="N883" s="8">
        <v>0.47369914796310447</v>
      </c>
      <c r="O883" s="7">
        <v>0</v>
      </c>
      <c r="P883" s="8">
        <f t="shared" si="131"/>
        <v>0</v>
      </c>
      <c r="Q883" s="7">
        <v>2.5</v>
      </c>
      <c r="R883" s="8">
        <f t="shared" si="132"/>
        <v>1</v>
      </c>
      <c r="S883" s="7" t="s">
        <v>29</v>
      </c>
      <c r="T883" s="8" t="str">
        <f t="shared" si="133"/>
        <v>No</v>
      </c>
      <c r="U883" s="7">
        <f t="shared" si="134"/>
        <v>0</v>
      </c>
      <c r="V883" s="8">
        <f t="shared" si="135"/>
        <v>1</v>
      </c>
      <c r="W883" s="7">
        <f t="shared" si="136"/>
        <v>549</v>
      </c>
    </row>
    <row r="884" spans="2:23" x14ac:dyDescent="0.2">
      <c r="B884" s="8" t="s">
        <v>59</v>
      </c>
      <c r="C884" s="7">
        <v>1990</v>
      </c>
      <c r="D884" s="8" t="s">
        <v>28</v>
      </c>
      <c r="E884" s="7" t="s">
        <v>39</v>
      </c>
      <c r="F884" s="8" t="s">
        <v>35</v>
      </c>
      <c r="G884" s="7" t="s">
        <v>49</v>
      </c>
      <c r="H884" s="8" t="s">
        <v>28</v>
      </c>
      <c r="I884" s="7" t="s">
        <v>28</v>
      </c>
      <c r="J884" s="8" t="s">
        <v>28</v>
      </c>
      <c r="K884" s="7" t="s">
        <v>37</v>
      </c>
      <c r="L884" s="8" t="s">
        <v>42</v>
      </c>
      <c r="M884" s="7" t="s">
        <v>28</v>
      </c>
      <c r="N884" s="8">
        <v>0.81680696189839996</v>
      </c>
      <c r="O884" s="7">
        <v>0</v>
      </c>
      <c r="P884" s="8">
        <f t="shared" si="131"/>
        <v>0</v>
      </c>
      <c r="Q884" s="7">
        <v>2.5</v>
      </c>
      <c r="R884" s="8">
        <f t="shared" si="132"/>
        <v>1</v>
      </c>
      <c r="S884" s="7" t="s">
        <v>29</v>
      </c>
      <c r="T884" s="8" t="str">
        <f t="shared" si="133"/>
        <v>No</v>
      </c>
      <c r="U884" s="7">
        <f t="shared" si="134"/>
        <v>0</v>
      </c>
      <c r="V884" s="8">
        <f t="shared" si="135"/>
        <v>1</v>
      </c>
      <c r="W884" s="7">
        <f t="shared" si="136"/>
        <v>549</v>
      </c>
    </row>
    <row r="885" spans="2:23" x14ac:dyDescent="0.2">
      <c r="B885" s="8" t="s">
        <v>59</v>
      </c>
      <c r="C885" s="7">
        <v>1990</v>
      </c>
      <c r="D885" s="8" t="s">
        <v>28</v>
      </c>
      <c r="E885" s="7" t="s">
        <v>34</v>
      </c>
      <c r="F885" s="8" t="s">
        <v>35</v>
      </c>
      <c r="G885" s="7" t="s">
        <v>49</v>
      </c>
      <c r="H885" s="8" t="s">
        <v>28</v>
      </c>
      <c r="I885" s="7" t="s">
        <v>28</v>
      </c>
      <c r="J885" s="8" t="s">
        <v>28</v>
      </c>
      <c r="K885" s="7" t="s">
        <v>37</v>
      </c>
      <c r="L885" s="8" t="s">
        <v>42</v>
      </c>
      <c r="M885" s="7" t="s">
        <v>28</v>
      </c>
      <c r="N885" s="8">
        <v>0.28789135094972945</v>
      </c>
      <c r="O885" s="7">
        <v>0</v>
      </c>
      <c r="P885" s="8">
        <f t="shared" si="131"/>
        <v>0</v>
      </c>
      <c r="Q885" s="7">
        <v>2.5</v>
      </c>
      <c r="R885" s="8">
        <f t="shared" si="132"/>
        <v>1</v>
      </c>
      <c r="S885" s="7" t="s">
        <v>29</v>
      </c>
      <c r="T885" s="8" t="str">
        <f t="shared" si="133"/>
        <v>No</v>
      </c>
      <c r="U885" s="7">
        <f t="shared" si="134"/>
        <v>0</v>
      </c>
      <c r="V885" s="8">
        <f t="shared" si="135"/>
        <v>1</v>
      </c>
      <c r="W885" s="7">
        <f t="shared" si="136"/>
        <v>549</v>
      </c>
    </row>
    <row r="886" spans="2:23" x14ac:dyDescent="0.2">
      <c r="B886" s="8" t="s">
        <v>59</v>
      </c>
      <c r="C886" s="7">
        <v>1990</v>
      </c>
      <c r="D886" s="8" t="s">
        <v>28</v>
      </c>
      <c r="E886" s="7" t="s">
        <v>43</v>
      </c>
      <c r="F886" s="8" t="s">
        <v>35</v>
      </c>
      <c r="G886" s="7" t="s">
        <v>49</v>
      </c>
      <c r="H886" s="8" t="s">
        <v>28</v>
      </c>
      <c r="I886" s="7" t="s">
        <v>28</v>
      </c>
      <c r="J886" s="8" t="s">
        <v>28</v>
      </c>
      <c r="K886" s="7" t="s">
        <v>37</v>
      </c>
      <c r="L886" s="8" t="s">
        <v>42</v>
      </c>
      <c r="M886" s="7" t="s">
        <v>28</v>
      </c>
      <c r="N886" s="8">
        <v>1.5762633675313425E-2</v>
      </c>
      <c r="O886" s="7">
        <v>0</v>
      </c>
      <c r="P886" s="8">
        <f t="shared" si="131"/>
        <v>0</v>
      </c>
      <c r="Q886" s="7">
        <v>2.5</v>
      </c>
      <c r="R886" s="8">
        <f t="shared" si="132"/>
        <v>1</v>
      </c>
      <c r="S886" s="7" t="s">
        <v>29</v>
      </c>
      <c r="T886" s="8" t="str">
        <f t="shared" si="133"/>
        <v>No</v>
      </c>
      <c r="U886" s="7">
        <f t="shared" si="134"/>
        <v>0</v>
      </c>
      <c r="V886" s="8">
        <f t="shared" si="135"/>
        <v>1</v>
      </c>
      <c r="W886" s="7">
        <f t="shared" si="136"/>
        <v>549</v>
      </c>
    </row>
    <row r="887" spans="2:23" x14ac:dyDescent="0.2">
      <c r="B887" s="8" t="s">
        <v>59</v>
      </c>
      <c r="C887" s="7">
        <v>2000</v>
      </c>
      <c r="D887" s="8" t="s">
        <v>28</v>
      </c>
      <c r="E887" s="7" t="s">
        <v>39</v>
      </c>
      <c r="F887" s="8" t="s">
        <v>40</v>
      </c>
      <c r="G887" s="7" t="s">
        <v>49</v>
      </c>
      <c r="H887" s="8" t="s">
        <v>28</v>
      </c>
      <c r="I887" s="7" t="s">
        <v>28</v>
      </c>
      <c r="J887" s="8" t="s">
        <v>28</v>
      </c>
      <c r="K887" s="7" t="s">
        <v>37</v>
      </c>
      <c r="L887" s="8" t="s">
        <v>42</v>
      </c>
      <c r="M887" s="7" t="s">
        <v>28</v>
      </c>
      <c r="N887" s="8">
        <v>3.9293038262704541E-2</v>
      </c>
      <c r="O887" s="7">
        <v>0</v>
      </c>
      <c r="P887" s="8">
        <f t="shared" si="131"/>
        <v>0</v>
      </c>
      <c r="Q887" s="7">
        <v>2.5</v>
      </c>
      <c r="R887" s="8">
        <f t="shared" si="132"/>
        <v>1</v>
      </c>
      <c r="S887" s="7" t="s">
        <v>29</v>
      </c>
      <c r="T887" s="8" t="str">
        <f t="shared" si="133"/>
        <v>No</v>
      </c>
      <c r="U887" s="7">
        <f t="shared" si="134"/>
        <v>0</v>
      </c>
      <c r="V887" s="8">
        <f t="shared" si="135"/>
        <v>1</v>
      </c>
      <c r="W887" s="7">
        <f t="shared" si="136"/>
        <v>549</v>
      </c>
    </row>
    <row r="888" spans="2:23" x14ac:dyDescent="0.2">
      <c r="B888" s="8" t="s">
        <v>59</v>
      </c>
      <c r="C888" s="7">
        <v>2000</v>
      </c>
      <c r="D888" s="8" t="s">
        <v>28</v>
      </c>
      <c r="E888" s="7" t="s">
        <v>39</v>
      </c>
      <c r="F888" s="8" t="s">
        <v>35</v>
      </c>
      <c r="G888" s="7" t="s">
        <v>49</v>
      </c>
      <c r="H888" s="8" t="s">
        <v>28</v>
      </c>
      <c r="I888" s="7" t="s">
        <v>28</v>
      </c>
      <c r="J888" s="8" t="s">
        <v>28</v>
      </c>
      <c r="K888" s="7" t="s">
        <v>37</v>
      </c>
      <c r="L888" s="8" t="s">
        <v>42</v>
      </c>
      <c r="M888" s="7" t="s">
        <v>28</v>
      </c>
      <c r="N888" s="8">
        <v>1.0461604728486882</v>
      </c>
      <c r="O888" s="7">
        <v>0</v>
      </c>
      <c r="P888" s="8">
        <f t="shared" si="131"/>
        <v>0</v>
      </c>
      <c r="Q888" s="7">
        <v>2.5</v>
      </c>
      <c r="R888" s="8">
        <f t="shared" si="132"/>
        <v>1</v>
      </c>
      <c r="S888" s="7" t="s">
        <v>29</v>
      </c>
      <c r="T888" s="8" t="str">
        <f t="shared" si="133"/>
        <v>No</v>
      </c>
      <c r="U888" s="7">
        <f t="shared" si="134"/>
        <v>0</v>
      </c>
      <c r="V888" s="8">
        <f t="shared" si="135"/>
        <v>1</v>
      </c>
      <c r="W888" s="7">
        <f t="shared" si="136"/>
        <v>549</v>
      </c>
    </row>
    <row r="889" spans="2:23" x14ac:dyDescent="0.2">
      <c r="B889" s="8" t="s">
        <v>59</v>
      </c>
      <c r="C889" s="7">
        <v>2000</v>
      </c>
      <c r="D889" s="8" t="s">
        <v>28</v>
      </c>
      <c r="E889" s="7" t="s">
        <v>34</v>
      </c>
      <c r="F889" s="8" t="s">
        <v>35</v>
      </c>
      <c r="G889" s="7" t="s">
        <v>49</v>
      </c>
      <c r="H889" s="8" t="s">
        <v>28</v>
      </c>
      <c r="I889" s="7" t="s">
        <v>28</v>
      </c>
      <c r="J889" s="8" t="s">
        <v>28</v>
      </c>
      <c r="K889" s="7" t="s">
        <v>37</v>
      </c>
      <c r="L889" s="8" t="s">
        <v>42</v>
      </c>
      <c r="M889" s="7" t="s">
        <v>28</v>
      </c>
      <c r="N889" s="8">
        <v>0.51353792530806697</v>
      </c>
      <c r="O889" s="7">
        <v>0</v>
      </c>
      <c r="P889" s="8">
        <f t="shared" si="131"/>
        <v>0</v>
      </c>
      <c r="Q889" s="7">
        <v>2.5</v>
      </c>
      <c r="R889" s="8">
        <f t="shared" si="132"/>
        <v>1</v>
      </c>
      <c r="S889" s="7" t="s">
        <v>29</v>
      </c>
      <c r="T889" s="8" t="str">
        <f t="shared" si="133"/>
        <v>No</v>
      </c>
      <c r="U889" s="7">
        <f t="shared" si="134"/>
        <v>0</v>
      </c>
      <c r="V889" s="8">
        <f t="shared" si="135"/>
        <v>1</v>
      </c>
      <c r="W889" s="7">
        <f t="shared" si="136"/>
        <v>549</v>
      </c>
    </row>
    <row r="890" spans="2:23" x14ac:dyDescent="0.2">
      <c r="B890" s="8" t="s">
        <v>59</v>
      </c>
      <c r="C890" s="7">
        <v>2000</v>
      </c>
      <c r="D890" s="8" t="s">
        <v>28</v>
      </c>
      <c r="E890" s="7" t="s">
        <v>46</v>
      </c>
      <c r="F890" s="8" t="s">
        <v>35</v>
      </c>
      <c r="G890" s="7" t="s">
        <v>49</v>
      </c>
      <c r="H890" s="8" t="s">
        <v>28</v>
      </c>
      <c r="I890" s="7" t="s">
        <v>28</v>
      </c>
      <c r="J890" s="8" t="s">
        <v>28</v>
      </c>
      <c r="K890" s="7" t="s">
        <v>37</v>
      </c>
      <c r="L890" s="8" t="s">
        <v>42</v>
      </c>
      <c r="M890" s="7" t="s">
        <v>28</v>
      </c>
      <c r="N890" s="8">
        <v>4.5547099359613381E-2</v>
      </c>
      <c r="O890" s="7">
        <v>0</v>
      </c>
      <c r="P890" s="8">
        <f t="shared" si="131"/>
        <v>0</v>
      </c>
      <c r="Q890" s="7">
        <v>2.5</v>
      </c>
      <c r="R890" s="8">
        <f t="shared" si="132"/>
        <v>1</v>
      </c>
      <c r="S890" s="7" t="s">
        <v>29</v>
      </c>
      <c r="T890" s="8" t="str">
        <f t="shared" si="133"/>
        <v>No</v>
      </c>
      <c r="U890" s="7">
        <f t="shared" si="134"/>
        <v>0</v>
      </c>
      <c r="V890" s="8">
        <f t="shared" si="135"/>
        <v>1</v>
      </c>
      <c r="W890" s="7">
        <f t="shared" si="136"/>
        <v>549</v>
      </c>
    </row>
    <row r="891" spans="2:23" x14ac:dyDescent="0.2">
      <c r="B891" s="8" t="s">
        <v>59</v>
      </c>
      <c r="C891" s="7">
        <v>2000</v>
      </c>
      <c r="D891" s="8" t="s">
        <v>28</v>
      </c>
      <c r="E891" s="7" t="s">
        <v>43</v>
      </c>
      <c r="F891" s="8" t="s">
        <v>35</v>
      </c>
      <c r="G891" s="7" t="s">
        <v>49</v>
      </c>
      <c r="H891" s="8" t="s">
        <v>28</v>
      </c>
      <c r="I891" s="7" t="s">
        <v>28</v>
      </c>
      <c r="J891" s="8" t="s">
        <v>28</v>
      </c>
      <c r="K891" s="7" t="s">
        <v>37</v>
      </c>
      <c r="L891" s="8" t="s">
        <v>42</v>
      </c>
      <c r="M891" s="7" t="s">
        <v>28</v>
      </c>
      <c r="N891" s="8">
        <v>0.27388472211534298</v>
      </c>
      <c r="O891" s="7">
        <v>0</v>
      </c>
      <c r="P891" s="8">
        <f t="shared" si="131"/>
        <v>0</v>
      </c>
      <c r="Q891" s="7">
        <v>2.5</v>
      </c>
      <c r="R891" s="8">
        <f t="shared" si="132"/>
        <v>1</v>
      </c>
      <c r="S891" s="7" t="s">
        <v>29</v>
      </c>
      <c r="T891" s="8" t="str">
        <f t="shared" si="133"/>
        <v>No</v>
      </c>
      <c r="U891" s="7">
        <f t="shared" si="134"/>
        <v>0</v>
      </c>
      <c r="V891" s="8">
        <f t="shared" si="135"/>
        <v>1</v>
      </c>
      <c r="W891" s="7">
        <f t="shared" si="136"/>
        <v>549</v>
      </c>
    </row>
    <row r="892" spans="2:23" x14ac:dyDescent="0.2">
      <c r="B892" s="8" t="s">
        <v>59</v>
      </c>
      <c r="C892" s="7">
        <v>2020</v>
      </c>
      <c r="D892" s="8" t="s">
        <v>28</v>
      </c>
      <c r="E892" s="7" t="s">
        <v>43</v>
      </c>
      <c r="F892" s="8" t="s">
        <v>35</v>
      </c>
      <c r="G892" s="7" t="s">
        <v>49</v>
      </c>
      <c r="H892" s="8" t="s">
        <v>28</v>
      </c>
      <c r="I892" s="7" t="s">
        <v>28</v>
      </c>
      <c r="J892" s="8" t="s">
        <v>28</v>
      </c>
      <c r="K892" s="7" t="s">
        <v>37</v>
      </c>
      <c r="L892" s="8" t="s">
        <v>42</v>
      </c>
      <c r="M892" s="7" t="s">
        <v>28</v>
      </c>
      <c r="N892" s="8">
        <v>5.027965871140274E-2</v>
      </c>
      <c r="O892" s="7">
        <v>0</v>
      </c>
      <c r="P892" s="8">
        <f t="shared" si="131"/>
        <v>0</v>
      </c>
      <c r="Q892" s="7">
        <v>2.5</v>
      </c>
      <c r="R892" s="8">
        <f t="shared" si="132"/>
        <v>1</v>
      </c>
      <c r="S892" s="7" t="s">
        <v>29</v>
      </c>
      <c r="T892" s="8" t="str">
        <f t="shared" si="133"/>
        <v>No</v>
      </c>
      <c r="U892" s="7">
        <f t="shared" si="134"/>
        <v>0</v>
      </c>
      <c r="V892" s="8">
        <f t="shared" si="135"/>
        <v>1</v>
      </c>
      <c r="W892" s="7">
        <f t="shared" si="136"/>
        <v>549</v>
      </c>
    </row>
    <row r="893" spans="2:23" x14ac:dyDescent="0.2">
      <c r="B893" s="8" t="s">
        <v>59</v>
      </c>
      <c r="C893" s="7">
        <v>1800</v>
      </c>
      <c r="D893" s="8" t="s">
        <v>28</v>
      </c>
      <c r="E893" s="7" t="s">
        <v>39</v>
      </c>
      <c r="F893" s="8" t="s">
        <v>35</v>
      </c>
      <c r="G893" s="7" t="s">
        <v>49</v>
      </c>
      <c r="H893" s="8" t="s">
        <v>28</v>
      </c>
      <c r="I893" s="7" t="s">
        <v>28</v>
      </c>
      <c r="J893" s="8" t="s">
        <v>28</v>
      </c>
      <c r="K893" s="7" t="s">
        <v>37</v>
      </c>
      <c r="L893" s="8" t="s">
        <v>44</v>
      </c>
      <c r="M893" s="7" t="s">
        <v>28</v>
      </c>
      <c r="N893" s="8">
        <v>0.2405840771153947</v>
      </c>
      <c r="O893" s="7">
        <v>0</v>
      </c>
      <c r="P893" s="8">
        <f t="shared" si="131"/>
        <v>0</v>
      </c>
      <c r="Q893" s="7">
        <v>2.5</v>
      </c>
      <c r="R893" s="8">
        <f t="shared" si="132"/>
        <v>1</v>
      </c>
      <c r="S893" s="7" t="s">
        <v>29</v>
      </c>
      <c r="T893" s="8" t="str">
        <f t="shared" si="133"/>
        <v>No</v>
      </c>
      <c r="U893" s="7">
        <f t="shared" si="134"/>
        <v>0</v>
      </c>
      <c r="V893" s="8">
        <f t="shared" si="135"/>
        <v>1</v>
      </c>
      <c r="W893" s="7">
        <f t="shared" si="136"/>
        <v>549</v>
      </c>
    </row>
    <row r="894" spans="2:23" x14ac:dyDescent="0.2">
      <c r="B894" s="8" t="s">
        <v>59</v>
      </c>
      <c r="C894" s="7">
        <v>1800</v>
      </c>
      <c r="D894" s="8" t="s">
        <v>28</v>
      </c>
      <c r="E894" s="7" t="s">
        <v>34</v>
      </c>
      <c r="F894" s="8" t="s">
        <v>35</v>
      </c>
      <c r="G894" s="7" t="s">
        <v>49</v>
      </c>
      <c r="H894" s="8" t="s">
        <v>28</v>
      </c>
      <c r="I894" s="7" t="s">
        <v>28</v>
      </c>
      <c r="J894" s="8" t="s">
        <v>28</v>
      </c>
      <c r="K894" s="7" t="s">
        <v>37</v>
      </c>
      <c r="L894" s="8" t="s">
        <v>44</v>
      </c>
      <c r="M894" s="7" t="s">
        <v>28</v>
      </c>
      <c r="N894" s="8">
        <v>3.9428669517276214E-2</v>
      </c>
      <c r="O894" s="7">
        <v>0</v>
      </c>
      <c r="P894" s="8">
        <f t="shared" si="131"/>
        <v>0</v>
      </c>
      <c r="Q894" s="7">
        <v>2.5</v>
      </c>
      <c r="R894" s="8">
        <f t="shared" si="132"/>
        <v>1</v>
      </c>
      <c r="S894" s="7" t="s">
        <v>29</v>
      </c>
      <c r="T894" s="8" t="str">
        <f t="shared" si="133"/>
        <v>No</v>
      </c>
      <c r="U894" s="7">
        <f t="shared" si="134"/>
        <v>0</v>
      </c>
      <c r="V894" s="8">
        <f t="shared" si="135"/>
        <v>1</v>
      </c>
      <c r="W894" s="7">
        <f t="shared" si="136"/>
        <v>549</v>
      </c>
    </row>
    <row r="895" spans="2:23" x14ac:dyDescent="0.2">
      <c r="B895" s="8" t="s">
        <v>59</v>
      </c>
      <c r="C895" s="7">
        <v>1850</v>
      </c>
      <c r="D895" s="8" t="s">
        <v>28</v>
      </c>
      <c r="E895" s="7" t="s">
        <v>39</v>
      </c>
      <c r="F895" s="8" t="s">
        <v>35</v>
      </c>
      <c r="G895" s="7" t="s">
        <v>49</v>
      </c>
      <c r="H895" s="8" t="s">
        <v>28</v>
      </c>
      <c r="I895" s="7" t="s">
        <v>28</v>
      </c>
      <c r="J895" s="8" t="s">
        <v>28</v>
      </c>
      <c r="K895" s="7" t="s">
        <v>37</v>
      </c>
      <c r="L895" s="8" t="s">
        <v>44</v>
      </c>
      <c r="M895" s="7" t="s">
        <v>28</v>
      </c>
      <c r="N895" s="8">
        <v>2.5297837822701399</v>
      </c>
      <c r="O895" s="7">
        <v>0</v>
      </c>
      <c r="P895" s="8">
        <f t="shared" si="131"/>
        <v>0</v>
      </c>
      <c r="Q895" s="7">
        <v>2.5</v>
      </c>
      <c r="R895" s="8">
        <f t="shared" si="132"/>
        <v>1</v>
      </c>
      <c r="S895" s="7" t="s">
        <v>29</v>
      </c>
      <c r="T895" s="8" t="str">
        <f t="shared" si="133"/>
        <v>No</v>
      </c>
      <c r="U895" s="7">
        <f t="shared" si="134"/>
        <v>0</v>
      </c>
      <c r="V895" s="8">
        <f t="shared" si="135"/>
        <v>1</v>
      </c>
      <c r="W895" s="7">
        <f t="shared" si="136"/>
        <v>549</v>
      </c>
    </row>
    <row r="896" spans="2:23" x14ac:dyDescent="0.2">
      <c r="B896" s="8" t="s">
        <v>59</v>
      </c>
      <c r="C896" s="7">
        <v>1850</v>
      </c>
      <c r="D896" s="8" t="s">
        <v>28</v>
      </c>
      <c r="E896" s="7" t="s">
        <v>34</v>
      </c>
      <c r="F896" s="8" t="s">
        <v>35</v>
      </c>
      <c r="G896" s="7" t="s">
        <v>49</v>
      </c>
      <c r="H896" s="8" t="s">
        <v>28</v>
      </c>
      <c r="I896" s="7" t="s">
        <v>28</v>
      </c>
      <c r="J896" s="8" t="s">
        <v>28</v>
      </c>
      <c r="K896" s="7" t="s">
        <v>37</v>
      </c>
      <c r="L896" s="8" t="s">
        <v>44</v>
      </c>
      <c r="M896" s="7" t="s">
        <v>28</v>
      </c>
      <c r="N896" s="8">
        <v>0.16987416277972586</v>
      </c>
      <c r="O896" s="7">
        <v>0</v>
      </c>
      <c r="P896" s="8">
        <f t="shared" si="131"/>
        <v>0</v>
      </c>
      <c r="Q896" s="7">
        <v>2.5</v>
      </c>
      <c r="R896" s="8">
        <f t="shared" si="132"/>
        <v>1</v>
      </c>
      <c r="S896" s="7" t="s">
        <v>29</v>
      </c>
      <c r="T896" s="8" t="str">
        <f t="shared" si="133"/>
        <v>No</v>
      </c>
      <c r="U896" s="7">
        <f t="shared" si="134"/>
        <v>0</v>
      </c>
      <c r="V896" s="8">
        <f t="shared" si="135"/>
        <v>1</v>
      </c>
      <c r="W896" s="7">
        <f t="shared" si="136"/>
        <v>549</v>
      </c>
    </row>
    <row r="897" spans="2:23" x14ac:dyDescent="0.2">
      <c r="B897" s="8" t="s">
        <v>59</v>
      </c>
      <c r="C897" s="7">
        <v>1850</v>
      </c>
      <c r="D897" s="8" t="s">
        <v>28</v>
      </c>
      <c r="E897" s="7" t="s">
        <v>46</v>
      </c>
      <c r="F897" s="8" t="s">
        <v>35</v>
      </c>
      <c r="G897" s="7" t="s">
        <v>49</v>
      </c>
      <c r="H897" s="8" t="s">
        <v>28</v>
      </c>
      <c r="I897" s="7" t="s">
        <v>28</v>
      </c>
      <c r="J897" s="8" t="s">
        <v>28</v>
      </c>
      <c r="K897" s="7" t="s">
        <v>37</v>
      </c>
      <c r="L897" s="8" t="s">
        <v>44</v>
      </c>
      <c r="M897" s="7" t="s">
        <v>28</v>
      </c>
      <c r="N897" s="8">
        <v>6.2847492519540346E-2</v>
      </c>
      <c r="O897" s="7">
        <v>0</v>
      </c>
      <c r="P897" s="8">
        <f t="shared" si="131"/>
        <v>0</v>
      </c>
      <c r="Q897" s="7">
        <v>2.5</v>
      </c>
      <c r="R897" s="8">
        <f t="shared" si="132"/>
        <v>1</v>
      </c>
      <c r="S897" s="7" t="s">
        <v>29</v>
      </c>
      <c r="T897" s="8" t="str">
        <f t="shared" si="133"/>
        <v>No</v>
      </c>
      <c r="U897" s="7">
        <f t="shared" si="134"/>
        <v>0</v>
      </c>
      <c r="V897" s="8">
        <f t="shared" si="135"/>
        <v>1</v>
      </c>
      <c r="W897" s="7">
        <f t="shared" si="136"/>
        <v>549</v>
      </c>
    </row>
    <row r="898" spans="2:23" x14ac:dyDescent="0.2">
      <c r="B898" s="8" t="s">
        <v>59</v>
      </c>
      <c r="C898" s="7">
        <v>1850</v>
      </c>
      <c r="D898" s="8" t="s">
        <v>28</v>
      </c>
      <c r="E898" s="7" t="s">
        <v>43</v>
      </c>
      <c r="F898" s="8" t="s">
        <v>35</v>
      </c>
      <c r="G898" s="7" t="s">
        <v>49</v>
      </c>
      <c r="H898" s="8" t="s">
        <v>28</v>
      </c>
      <c r="I898" s="7" t="s">
        <v>28</v>
      </c>
      <c r="J898" s="8" t="s">
        <v>28</v>
      </c>
      <c r="K898" s="7" t="s">
        <v>37</v>
      </c>
      <c r="L898" s="8" t="s">
        <v>44</v>
      </c>
      <c r="M898" s="7" t="s">
        <v>28</v>
      </c>
      <c r="N898" s="8">
        <v>7.9159655175139135E-2</v>
      </c>
      <c r="O898" s="7">
        <v>0</v>
      </c>
      <c r="P898" s="8">
        <f t="shared" si="131"/>
        <v>0</v>
      </c>
      <c r="Q898" s="7">
        <v>2.5</v>
      </c>
      <c r="R898" s="8">
        <f t="shared" si="132"/>
        <v>1</v>
      </c>
      <c r="S898" s="7" t="s">
        <v>29</v>
      </c>
      <c r="T898" s="8" t="str">
        <f t="shared" si="133"/>
        <v>No</v>
      </c>
      <c r="U898" s="7">
        <f t="shared" si="134"/>
        <v>0</v>
      </c>
      <c r="V898" s="8">
        <f t="shared" si="135"/>
        <v>1</v>
      </c>
      <c r="W898" s="7">
        <f t="shared" si="136"/>
        <v>549</v>
      </c>
    </row>
    <row r="899" spans="2:23" x14ac:dyDescent="0.2">
      <c r="B899" s="8" t="s">
        <v>59</v>
      </c>
      <c r="C899" s="7">
        <v>1910</v>
      </c>
      <c r="D899" s="8" t="s">
        <v>28</v>
      </c>
      <c r="E899" s="7" t="s">
        <v>39</v>
      </c>
      <c r="F899" s="8" t="s">
        <v>35</v>
      </c>
      <c r="G899" s="7" t="s">
        <v>49</v>
      </c>
      <c r="H899" s="8" t="s">
        <v>28</v>
      </c>
      <c r="I899" s="7" t="s">
        <v>28</v>
      </c>
      <c r="J899" s="8" t="s">
        <v>28</v>
      </c>
      <c r="K899" s="7" t="s">
        <v>37</v>
      </c>
      <c r="L899" s="8" t="s">
        <v>44</v>
      </c>
      <c r="M899" s="7" t="s">
        <v>28</v>
      </c>
      <c r="N899" s="8">
        <v>1.7801505315551132</v>
      </c>
      <c r="O899" s="7">
        <v>0</v>
      </c>
      <c r="P899" s="8">
        <f t="shared" si="131"/>
        <v>0</v>
      </c>
      <c r="Q899" s="7">
        <v>2.5</v>
      </c>
      <c r="R899" s="8">
        <f t="shared" si="132"/>
        <v>1</v>
      </c>
      <c r="S899" s="7" t="s">
        <v>29</v>
      </c>
      <c r="T899" s="8" t="str">
        <f t="shared" si="133"/>
        <v>No</v>
      </c>
      <c r="U899" s="7">
        <f t="shared" si="134"/>
        <v>0</v>
      </c>
      <c r="V899" s="8">
        <f t="shared" si="135"/>
        <v>1</v>
      </c>
      <c r="W899" s="7">
        <f t="shared" si="136"/>
        <v>549</v>
      </c>
    </row>
    <row r="900" spans="2:23" x14ac:dyDescent="0.2">
      <c r="B900" s="8" t="s">
        <v>59</v>
      </c>
      <c r="C900" s="7">
        <v>1910</v>
      </c>
      <c r="D900" s="8" t="s">
        <v>28</v>
      </c>
      <c r="E900" s="7" t="s">
        <v>34</v>
      </c>
      <c r="F900" s="8" t="s">
        <v>35</v>
      </c>
      <c r="G900" s="7" t="s">
        <v>49</v>
      </c>
      <c r="H900" s="8" t="s">
        <v>28</v>
      </c>
      <c r="I900" s="7" t="s">
        <v>28</v>
      </c>
      <c r="J900" s="8" t="s">
        <v>28</v>
      </c>
      <c r="K900" s="7" t="s">
        <v>37</v>
      </c>
      <c r="L900" s="8" t="s">
        <v>44</v>
      </c>
      <c r="M900" s="7" t="s">
        <v>28</v>
      </c>
      <c r="N900" s="8">
        <v>0.31314806493251046</v>
      </c>
      <c r="O900" s="7">
        <v>0</v>
      </c>
      <c r="P900" s="8">
        <f t="shared" si="131"/>
        <v>0</v>
      </c>
      <c r="Q900" s="7">
        <v>2.5</v>
      </c>
      <c r="R900" s="8">
        <f t="shared" si="132"/>
        <v>1</v>
      </c>
      <c r="S900" s="7" t="s">
        <v>29</v>
      </c>
      <c r="T900" s="8" t="str">
        <f t="shared" si="133"/>
        <v>No</v>
      </c>
      <c r="U900" s="7">
        <f t="shared" si="134"/>
        <v>0</v>
      </c>
      <c r="V900" s="8">
        <f t="shared" si="135"/>
        <v>1</v>
      </c>
      <c r="W900" s="7">
        <f t="shared" si="136"/>
        <v>549</v>
      </c>
    </row>
    <row r="901" spans="2:23" x14ac:dyDescent="0.2">
      <c r="B901" s="8" t="s">
        <v>59</v>
      </c>
      <c r="C901" s="7">
        <v>1910</v>
      </c>
      <c r="D901" s="8" t="s">
        <v>28</v>
      </c>
      <c r="E901" s="7" t="s">
        <v>46</v>
      </c>
      <c r="F901" s="8" t="s">
        <v>35</v>
      </c>
      <c r="G901" s="7" t="s">
        <v>49</v>
      </c>
      <c r="H901" s="8" t="s">
        <v>28</v>
      </c>
      <c r="I901" s="7" t="s">
        <v>28</v>
      </c>
      <c r="J901" s="8" t="s">
        <v>28</v>
      </c>
      <c r="K901" s="7" t="s">
        <v>37</v>
      </c>
      <c r="L901" s="8" t="s">
        <v>44</v>
      </c>
      <c r="M901" s="7" t="s">
        <v>28</v>
      </c>
      <c r="N901" s="8">
        <v>1.8201628306594698E-2</v>
      </c>
      <c r="O901" s="7">
        <v>0</v>
      </c>
      <c r="P901" s="8">
        <f t="shared" ref="P901:P964" si="137">O901/3</f>
        <v>0</v>
      </c>
      <c r="Q901" s="7">
        <v>2.5</v>
      </c>
      <c r="R901" s="8">
        <f t="shared" ref="R901:R964" si="138">1-(P901/Q901)</f>
        <v>1</v>
      </c>
      <c r="S901" s="7" t="s">
        <v>29</v>
      </c>
      <c r="T901" s="8" t="str">
        <f t="shared" ref="T901:T964" si="139">IF(AND(R901&lt;0.5,R901&gt;-0.5),"Yes","No")</f>
        <v>No</v>
      </c>
      <c r="U901" s="7">
        <f t="shared" ref="U901:U964" si="140">IF(ISERR(P901/(N901/1000)),0,P901/(N901/1000))</f>
        <v>0</v>
      </c>
      <c r="V901" s="8">
        <f t="shared" ref="V901:V964" si="141">IF(U901&lt;=12,1,IF(U901&lt;25,2,IF(U901&lt;50,3,IF(U901&lt;100,4,5))))</f>
        <v>1</v>
      </c>
      <c r="W901" s="7">
        <f t="shared" ref="W901:W964" si="142">RANK(U901,U$5:U$10000)</f>
        <v>549</v>
      </c>
    </row>
    <row r="902" spans="2:23" x14ac:dyDescent="0.2">
      <c r="B902" s="8" t="s">
        <v>59</v>
      </c>
      <c r="C902" s="7">
        <v>1910</v>
      </c>
      <c r="D902" s="8" t="s">
        <v>28</v>
      </c>
      <c r="E902" s="7" t="s">
        <v>43</v>
      </c>
      <c r="F902" s="8" t="s">
        <v>35</v>
      </c>
      <c r="G902" s="7" t="s">
        <v>49</v>
      </c>
      <c r="H902" s="8" t="s">
        <v>28</v>
      </c>
      <c r="I902" s="7" t="s">
        <v>28</v>
      </c>
      <c r="J902" s="8" t="s">
        <v>28</v>
      </c>
      <c r="K902" s="7" t="s">
        <v>37</v>
      </c>
      <c r="L902" s="8" t="s">
        <v>44</v>
      </c>
      <c r="M902" s="7" t="s">
        <v>28</v>
      </c>
      <c r="N902" s="8">
        <v>0.13876809987399477</v>
      </c>
      <c r="O902" s="7">
        <v>0</v>
      </c>
      <c r="P902" s="8">
        <f t="shared" si="137"/>
        <v>0</v>
      </c>
      <c r="Q902" s="7">
        <v>2.5</v>
      </c>
      <c r="R902" s="8">
        <f t="shared" si="138"/>
        <v>1</v>
      </c>
      <c r="S902" s="7" t="s">
        <v>29</v>
      </c>
      <c r="T902" s="8" t="str">
        <f t="shared" si="139"/>
        <v>No</v>
      </c>
      <c r="U902" s="7">
        <f t="shared" si="140"/>
        <v>0</v>
      </c>
      <c r="V902" s="8">
        <f t="shared" si="141"/>
        <v>1</v>
      </c>
      <c r="W902" s="7">
        <f t="shared" si="142"/>
        <v>549</v>
      </c>
    </row>
    <row r="903" spans="2:23" x14ac:dyDescent="0.2">
      <c r="B903" s="8" t="s">
        <v>59</v>
      </c>
      <c r="C903" s="7">
        <v>1920</v>
      </c>
      <c r="D903" s="8" t="s">
        <v>28</v>
      </c>
      <c r="E903" s="7" t="s">
        <v>39</v>
      </c>
      <c r="F903" s="8" t="s">
        <v>35</v>
      </c>
      <c r="G903" s="7" t="s">
        <v>49</v>
      </c>
      <c r="H903" s="8" t="s">
        <v>28</v>
      </c>
      <c r="I903" s="7" t="s">
        <v>28</v>
      </c>
      <c r="J903" s="8" t="s">
        <v>28</v>
      </c>
      <c r="K903" s="7" t="s">
        <v>37</v>
      </c>
      <c r="L903" s="8" t="s">
        <v>44</v>
      </c>
      <c r="M903" s="7" t="s">
        <v>28</v>
      </c>
      <c r="N903" s="8">
        <v>2.5288145197050922E-2</v>
      </c>
      <c r="O903" s="7">
        <v>0</v>
      </c>
      <c r="P903" s="8">
        <f t="shared" si="137"/>
        <v>0</v>
      </c>
      <c r="Q903" s="7">
        <v>2.5</v>
      </c>
      <c r="R903" s="8">
        <f t="shared" si="138"/>
        <v>1</v>
      </c>
      <c r="S903" s="7" t="s">
        <v>29</v>
      </c>
      <c r="T903" s="8" t="str">
        <f t="shared" si="139"/>
        <v>No</v>
      </c>
      <c r="U903" s="7">
        <f t="shared" si="140"/>
        <v>0</v>
      </c>
      <c r="V903" s="8">
        <f t="shared" si="141"/>
        <v>1</v>
      </c>
      <c r="W903" s="7">
        <f t="shared" si="142"/>
        <v>549</v>
      </c>
    </row>
    <row r="904" spans="2:23" x14ac:dyDescent="0.2">
      <c r="B904" s="8" t="s">
        <v>59</v>
      </c>
      <c r="C904" s="7">
        <v>1920</v>
      </c>
      <c r="D904" s="8" t="s">
        <v>28</v>
      </c>
      <c r="E904" s="7" t="s">
        <v>43</v>
      </c>
      <c r="F904" s="8" t="s">
        <v>35</v>
      </c>
      <c r="G904" s="7" t="s">
        <v>49</v>
      </c>
      <c r="H904" s="8" t="s">
        <v>28</v>
      </c>
      <c r="I904" s="7" t="s">
        <v>28</v>
      </c>
      <c r="J904" s="8" t="s">
        <v>28</v>
      </c>
      <c r="K904" s="7" t="s">
        <v>37</v>
      </c>
      <c r="L904" s="8" t="s">
        <v>44</v>
      </c>
      <c r="M904" s="7" t="s">
        <v>28</v>
      </c>
      <c r="N904" s="8">
        <v>5.5465007966551919E-2</v>
      </c>
      <c r="O904" s="7">
        <v>0</v>
      </c>
      <c r="P904" s="8">
        <f t="shared" si="137"/>
        <v>0</v>
      </c>
      <c r="Q904" s="7">
        <v>2.5</v>
      </c>
      <c r="R904" s="8">
        <f t="shared" si="138"/>
        <v>1</v>
      </c>
      <c r="S904" s="7" t="s">
        <v>29</v>
      </c>
      <c r="T904" s="8" t="str">
        <f t="shared" si="139"/>
        <v>No</v>
      </c>
      <c r="U904" s="7">
        <f t="shared" si="140"/>
        <v>0</v>
      </c>
      <c r="V904" s="8">
        <f t="shared" si="141"/>
        <v>1</v>
      </c>
      <c r="W904" s="7">
        <f t="shared" si="142"/>
        <v>549</v>
      </c>
    </row>
    <row r="905" spans="2:23" x14ac:dyDescent="0.2">
      <c r="B905" s="8" t="s">
        <v>59</v>
      </c>
      <c r="C905" s="7">
        <v>1930</v>
      </c>
      <c r="D905" s="8" t="s">
        <v>28</v>
      </c>
      <c r="E905" s="7" t="s">
        <v>39</v>
      </c>
      <c r="F905" s="8" t="s">
        <v>40</v>
      </c>
      <c r="G905" s="7" t="s">
        <v>49</v>
      </c>
      <c r="H905" s="8" t="s">
        <v>28</v>
      </c>
      <c r="I905" s="7" t="s">
        <v>28</v>
      </c>
      <c r="J905" s="8" t="s">
        <v>28</v>
      </c>
      <c r="K905" s="7" t="s">
        <v>37</v>
      </c>
      <c r="L905" s="8" t="s">
        <v>44</v>
      </c>
      <c r="M905" s="7" t="s">
        <v>28</v>
      </c>
      <c r="N905" s="8">
        <v>1.7099577889328178E-2</v>
      </c>
      <c r="O905" s="7">
        <v>0</v>
      </c>
      <c r="P905" s="8">
        <f t="shared" si="137"/>
        <v>0</v>
      </c>
      <c r="Q905" s="7">
        <v>2.5</v>
      </c>
      <c r="R905" s="8">
        <f t="shared" si="138"/>
        <v>1</v>
      </c>
      <c r="S905" s="7" t="s">
        <v>29</v>
      </c>
      <c r="T905" s="8" t="str">
        <f t="shared" si="139"/>
        <v>No</v>
      </c>
      <c r="U905" s="7">
        <f t="shared" si="140"/>
        <v>0</v>
      </c>
      <c r="V905" s="8">
        <f t="shared" si="141"/>
        <v>1</v>
      </c>
      <c r="W905" s="7">
        <f t="shared" si="142"/>
        <v>549</v>
      </c>
    </row>
    <row r="906" spans="2:23" x14ac:dyDescent="0.2">
      <c r="B906" s="8" t="s">
        <v>59</v>
      </c>
      <c r="C906" s="7">
        <v>1940</v>
      </c>
      <c r="D906" s="8" t="s">
        <v>28</v>
      </c>
      <c r="E906" s="7" t="s">
        <v>39</v>
      </c>
      <c r="F906" s="8" t="s">
        <v>35</v>
      </c>
      <c r="G906" s="7" t="s">
        <v>49</v>
      </c>
      <c r="H906" s="8" t="s">
        <v>28</v>
      </c>
      <c r="I906" s="7" t="s">
        <v>28</v>
      </c>
      <c r="J906" s="8" t="s">
        <v>28</v>
      </c>
      <c r="K906" s="7" t="s">
        <v>37</v>
      </c>
      <c r="L906" s="8" t="s">
        <v>44</v>
      </c>
      <c r="M906" s="7" t="s">
        <v>28</v>
      </c>
      <c r="N906" s="8">
        <v>1.4316079580354786</v>
      </c>
      <c r="O906" s="7">
        <v>0</v>
      </c>
      <c r="P906" s="8">
        <f t="shared" si="137"/>
        <v>0</v>
      </c>
      <c r="Q906" s="7">
        <v>2.5</v>
      </c>
      <c r="R906" s="8">
        <f t="shared" si="138"/>
        <v>1</v>
      </c>
      <c r="S906" s="7" t="s">
        <v>29</v>
      </c>
      <c r="T906" s="8" t="str">
        <f t="shared" si="139"/>
        <v>No</v>
      </c>
      <c r="U906" s="7">
        <f t="shared" si="140"/>
        <v>0</v>
      </c>
      <c r="V906" s="8">
        <f t="shared" si="141"/>
        <v>1</v>
      </c>
      <c r="W906" s="7">
        <f t="shared" si="142"/>
        <v>549</v>
      </c>
    </row>
    <row r="907" spans="2:23" x14ac:dyDescent="0.2">
      <c r="B907" s="8" t="s">
        <v>59</v>
      </c>
      <c r="C907" s="7">
        <v>1940</v>
      </c>
      <c r="D907" s="8" t="s">
        <v>28</v>
      </c>
      <c r="E907" s="7" t="s">
        <v>34</v>
      </c>
      <c r="F907" s="8" t="s">
        <v>35</v>
      </c>
      <c r="G907" s="7" t="s">
        <v>49</v>
      </c>
      <c r="H907" s="8" t="s">
        <v>28</v>
      </c>
      <c r="I907" s="7" t="s">
        <v>28</v>
      </c>
      <c r="J907" s="8" t="s">
        <v>28</v>
      </c>
      <c r="K907" s="7" t="s">
        <v>37</v>
      </c>
      <c r="L907" s="8" t="s">
        <v>44</v>
      </c>
      <c r="M907" s="7" t="s">
        <v>28</v>
      </c>
      <c r="N907" s="8">
        <v>4.8461519941057164E-2</v>
      </c>
      <c r="O907" s="7">
        <v>0</v>
      </c>
      <c r="P907" s="8">
        <f t="shared" si="137"/>
        <v>0</v>
      </c>
      <c r="Q907" s="7">
        <v>2.5</v>
      </c>
      <c r="R907" s="8">
        <f t="shared" si="138"/>
        <v>1</v>
      </c>
      <c r="S907" s="7" t="s">
        <v>29</v>
      </c>
      <c r="T907" s="8" t="str">
        <f t="shared" si="139"/>
        <v>No</v>
      </c>
      <c r="U907" s="7">
        <f t="shared" si="140"/>
        <v>0</v>
      </c>
      <c r="V907" s="8">
        <f t="shared" si="141"/>
        <v>1</v>
      </c>
      <c r="W907" s="7">
        <f t="shared" si="142"/>
        <v>549</v>
      </c>
    </row>
    <row r="908" spans="2:23" x14ac:dyDescent="0.2">
      <c r="B908" s="8" t="s">
        <v>59</v>
      </c>
      <c r="C908" s="7">
        <v>1940</v>
      </c>
      <c r="D908" s="8" t="s">
        <v>28</v>
      </c>
      <c r="E908" s="7" t="s">
        <v>46</v>
      </c>
      <c r="F908" s="8" t="s">
        <v>35</v>
      </c>
      <c r="G908" s="7" t="s">
        <v>49</v>
      </c>
      <c r="H908" s="8" t="s">
        <v>28</v>
      </c>
      <c r="I908" s="7" t="s">
        <v>28</v>
      </c>
      <c r="J908" s="8" t="s">
        <v>28</v>
      </c>
      <c r="K908" s="7" t="s">
        <v>37</v>
      </c>
      <c r="L908" s="8" t="s">
        <v>44</v>
      </c>
      <c r="M908" s="7" t="s">
        <v>28</v>
      </c>
      <c r="N908" s="8">
        <v>0.18242620850071603</v>
      </c>
      <c r="O908" s="7">
        <v>0</v>
      </c>
      <c r="P908" s="8">
        <f t="shared" si="137"/>
        <v>0</v>
      </c>
      <c r="Q908" s="7">
        <v>2.5</v>
      </c>
      <c r="R908" s="8">
        <f t="shared" si="138"/>
        <v>1</v>
      </c>
      <c r="S908" s="7" t="s">
        <v>29</v>
      </c>
      <c r="T908" s="8" t="str">
        <f t="shared" si="139"/>
        <v>No</v>
      </c>
      <c r="U908" s="7">
        <f t="shared" si="140"/>
        <v>0</v>
      </c>
      <c r="V908" s="8">
        <f t="shared" si="141"/>
        <v>1</v>
      </c>
      <c r="W908" s="7">
        <f t="shared" si="142"/>
        <v>549</v>
      </c>
    </row>
    <row r="909" spans="2:23" x14ac:dyDescent="0.2">
      <c r="B909" s="8" t="s">
        <v>59</v>
      </c>
      <c r="C909" s="7">
        <v>1940</v>
      </c>
      <c r="D909" s="8" t="s">
        <v>28</v>
      </c>
      <c r="E909" s="7" t="s">
        <v>43</v>
      </c>
      <c r="F909" s="8" t="s">
        <v>35</v>
      </c>
      <c r="G909" s="7" t="s">
        <v>49</v>
      </c>
      <c r="H909" s="8" t="s">
        <v>28</v>
      </c>
      <c r="I909" s="7" t="s">
        <v>28</v>
      </c>
      <c r="J909" s="8" t="s">
        <v>28</v>
      </c>
      <c r="K909" s="7" t="s">
        <v>37</v>
      </c>
      <c r="L909" s="8" t="s">
        <v>44</v>
      </c>
      <c r="M909" s="7" t="s">
        <v>28</v>
      </c>
      <c r="N909" s="8">
        <v>0.21640002384347007</v>
      </c>
      <c r="O909" s="7">
        <v>0</v>
      </c>
      <c r="P909" s="8">
        <f t="shared" si="137"/>
        <v>0</v>
      </c>
      <c r="Q909" s="7">
        <v>2.5</v>
      </c>
      <c r="R909" s="8">
        <f t="shared" si="138"/>
        <v>1</v>
      </c>
      <c r="S909" s="7" t="s">
        <v>29</v>
      </c>
      <c r="T909" s="8" t="str">
        <f t="shared" si="139"/>
        <v>No</v>
      </c>
      <c r="U909" s="7">
        <f t="shared" si="140"/>
        <v>0</v>
      </c>
      <c r="V909" s="8">
        <f t="shared" si="141"/>
        <v>1</v>
      </c>
      <c r="W909" s="7">
        <f t="shared" si="142"/>
        <v>549</v>
      </c>
    </row>
    <row r="910" spans="2:23" x14ac:dyDescent="0.2">
      <c r="B910" s="8" t="s">
        <v>59</v>
      </c>
      <c r="C910" s="7">
        <v>1950</v>
      </c>
      <c r="D910" s="8" t="s">
        <v>28</v>
      </c>
      <c r="E910" s="7" t="s">
        <v>39</v>
      </c>
      <c r="F910" s="8" t="s">
        <v>35</v>
      </c>
      <c r="G910" s="7" t="s">
        <v>49</v>
      </c>
      <c r="H910" s="8" t="s">
        <v>28</v>
      </c>
      <c r="I910" s="7" t="s">
        <v>28</v>
      </c>
      <c r="J910" s="8" t="s">
        <v>28</v>
      </c>
      <c r="K910" s="7" t="s">
        <v>37</v>
      </c>
      <c r="L910" s="8" t="s">
        <v>44</v>
      </c>
      <c r="M910" s="7" t="s">
        <v>28</v>
      </c>
      <c r="N910" s="8">
        <v>8.7872073202454992E-2</v>
      </c>
      <c r="O910" s="7">
        <v>0</v>
      </c>
      <c r="P910" s="8">
        <f t="shared" si="137"/>
        <v>0</v>
      </c>
      <c r="Q910" s="7">
        <v>2.5</v>
      </c>
      <c r="R910" s="8">
        <f t="shared" si="138"/>
        <v>1</v>
      </c>
      <c r="S910" s="7" t="s">
        <v>29</v>
      </c>
      <c r="T910" s="8" t="str">
        <f t="shared" si="139"/>
        <v>No</v>
      </c>
      <c r="U910" s="7">
        <f t="shared" si="140"/>
        <v>0</v>
      </c>
      <c r="V910" s="8">
        <f t="shared" si="141"/>
        <v>1</v>
      </c>
      <c r="W910" s="7">
        <f t="shared" si="142"/>
        <v>549</v>
      </c>
    </row>
    <row r="911" spans="2:23" x14ac:dyDescent="0.2">
      <c r="B911" s="8" t="s">
        <v>59</v>
      </c>
      <c r="C911" s="7">
        <v>1960</v>
      </c>
      <c r="D911" s="8" t="s">
        <v>28</v>
      </c>
      <c r="E911" s="7" t="s">
        <v>39</v>
      </c>
      <c r="F911" s="8" t="s">
        <v>35</v>
      </c>
      <c r="G911" s="7" t="s">
        <v>49</v>
      </c>
      <c r="H911" s="8" t="s">
        <v>28</v>
      </c>
      <c r="I911" s="7" t="s">
        <v>28</v>
      </c>
      <c r="J911" s="8" t="s">
        <v>28</v>
      </c>
      <c r="K911" s="7" t="s">
        <v>37</v>
      </c>
      <c r="L911" s="8" t="s">
        <v>44</v>
      </c>
      <c r="M911" s="7" t="s">
        <v>28</v>
      </c>
      <c r="N911" s="8">
        <v>1.2446981559539259</v>
      </c>
      <c r="O911" s="7">
        <v>0</v>
      </c>
      <c r="P911" s="8">
        <f t="shared" si="137"/>
        <v>0</v>
      </c>
      <c r="Q911" s="7">
        <v>2.5</v>
      </c>
      <c r="R911" s="8">
        <f t="shared" si="138"/>
        <v>1</v>
      </c>
      <c r="S911" s="7" t="s">
        <v>29</v>
      </c>
      <c r="T911" s="8" t="str">
        <f t="shared" si="139"/>
        <v>No</v>
      </c>
      <c r="U911" s="7">
        <f t="shared" si="140"/>
        <v>0</v>
      </c>
      <c r="V911" s="8">
        <f t="shared" si="141"/>
        <v>1</v>
      </c>
      <c r="W911" s="7">
        <f t="shared" si="142"/>
        <v>549</v>
      </c>
    </row>
    <row r="912" spans="2:23" x14ac:dyDescent="0.2">
      <c r="B912" s="8" t="s">
        <v>59</v>
      </c>
      <c r="C912" s="7">
        <v>1960</v>
      </c>
      <c r="D912" s="8" t="s">
        <v>28</v>
      </c>
      <c r="E912" s="7" t="s">
        <v>34</v>
      </c>
      <c r="F912" s="8" t="s">
        <v>35</v>
      </c>
      <c r="G912" s="7" t="s">
        <v>49</v>
      </c>
      <c r="H912" s="8" t="s">
        <v>28</v>
      </c>
      <c r="I912" s="7" t="s">
        <v>28</v>
      </c>
      <c r="J912" s="8" t="s">
        <v>28</v>
      </c>
      <c r="K912" s="7" t="s">
        <v>37</v>
      </c>
      <c r="L912" s="8" t="s">
        <v>44</v>
      </c>
      <c r="M912" s="7" t="s">
        <v>28</v>
      </c>
      <c r="N912" s="8">
        <v>0.20452771219070465</v>
      </c>
      <c r="O912" s="7">
        <v>0</v>
      </c>
      <c r="P912" s="8">
        <f t="shared" si="137"/>
        <v>0</v>
      </c>
      <c r="Q912" s="7">
        <v>2.5</v>
      </c>
      <c r="R912" s="8">
        <f t="shared" si="138"/>
        <v>1</v>
      </c>
      <c r="S912" s="7" t="s">
        <v>29</v>
      </c>
      <c r="T912" s="8" t="str">
        <f t="shared" si="139"/>
        <v>No</v>
      </c>
      <c r="U912" s="7">
        <f t="shared" si="140"/>
        <v>0</v>
      </c>
      <c r="V912" s="8">
        <f t="shared" si="141"/>
        <v>1</v>
      </c>
      <c r="W912" s="7">
        <f t="shared" si="142"/>
        <v>549</v>
      </c>
    </row>
    <row r="913" spans="2:23" x14ac:dyDescent="0.2">
      <c r="B913" s="8" t="s">
        <v>59</v>
      </c>
      <c r="C913" s="7">
        <v>1960</v>
      </c>
      <c r="D913" s="8" t="s">
        <v>28</v>
      </c>
      <c r="E913" s="7" t="s">
        <v>46</v>
      </c>
      <c r="F913" s="8" t="s">
        <v>35</v>
      </c>
      <c r="G913" s="7" t="s">
        <v>49</v>
      </c>
      <c r="H913" s="8" t="s">
        <v>28</v>
      </c>
      <c r="I913" s="7" t="s">
        <v>28</v>
      </c>
      <c r="J913" s="8" t="s">
        <v>28</v>
      </c>
      <c r="K913" s="7" t="s">
        <v>37</v>
      </c>
      <c r="L913" s="8" t="s">
        <v>44</v>
      </c>
      <c r="M913" s="7" t="s">
        <v>28</v>
      </c>
      <c r="N913" s="8">
        <v>6.8977199650056081E-2</v>
      </c>
      <c r="O913" s="7">
        <v>0</v>
      </c>
      <c r="P913" s="8">
        <f t="shared" si="137"/>
        <v>0</v>
      </c>
      <c r="Q913" s="7">
        <v>2.5</v>
      </c>
      <c r="R913" s="8">
        <f t="shared" si="138"/>
        <v>1</v>
      </c>
      <c r="S913" s="7" t="s">
        <v>29</v>
      </c>
      <c r="T913" s="8" t="str">
        <f t="shared" si="139"/>
        <v>No</v>
      </c>
      <c r="U913" s="7">
        <f t="shared" si="140"/>
        <v>0</v>
      </c>
      <c r="V913" s="8">
        <f t="shared" si="141"/>
        <v>1</v>
      </c>
      <c r="W913" s="7">
        <f t="shared" si="142"/>
        <v>549</v>
      </c>
    </row>
    <row r="914" spans="2:23" x14ac:dyDescent="0.2">
      <c r="B914" s="8" t="s">
        <v>59</v>
      </c>
      <c r="C914" s="7">
        <v>1960</v>
      </c>
      <c r="D914" s="8" t="s">
        <v>28</v>
      </c>
      <c r="E914" s="7" t="s">
        <v>43</v>
      </c>
      <c r="F914" s="8" t="s">
        <v>35</v>
      </c>
      <c r="G914" s="7" t="s">
        <v>49</v>
      </c>
      <c r="H914" s="8" t="s">
        <v>28</v>
      </c>
      <c r="I914" s="7" t="s">
        <v>28</v>
      </c>
      <c r="J914" s="8" t="s">
        <v>28</v>
      </c>
      <c r="K914" s="7" t="s">
        <v>37</v>
      </c>
      <c r="L914" s="8" t="s">
        <v>44</v>
      </c>
      <c r="M914" s="7" t="s">
        <v>28</v>
      </c>
      <c r="N914" s="8">
        <v>0.4221772347689598</v>
      </c>
      <c r="O914" s="7">
        <v>0</v>
      </c>
      <c r="P914" s="8">
        <f t="shared" si="137"/>
        <v>0</v>
      </c>
      <c r="Q914" s="7">
        <v>2.5</v>
      </c>
      <c r="R914" s="8">
        <f t="shared" si="138"/>
        <v>1</v>
      </c>
      <c r="S914" s="7" t="s">
        <v>29</v>
      </c>
      <c r="T914" s="8" t="str">
        <f t="shared" si="139"/>
        <v>No</v>
      </c>
      <c r="U914" s="7">
        <f t="shared" si="140"/>
        <v>0</v>
      </c>
      <c r="V914" s="8">
        <f t="shared" si="141"/>
        <v>1</v>
      </c>
      <c r="W914" s="7">
        <f t="shared" si="142"/>
        <v>549</v>
      </c>
    </row>
    <row r="915" spans="2:23" x14ac:dyDescent="0.2">
      <c r="B915" s="8" t="s">
        <v>59</v>
      </c>
      <c r="C915" s="7">
        <v>1970</v>
      </c>
      <c r="D915" s="8" t="s">
        <v>28</v>
      </c>
      <c r="E915" s="7" t="s">
        <v>39</v>
      </c>
      <c r="F915" s="8" t="s">
        <v>35</v>
      </c>
      <c r="G915" s="7" t="s">
        <v>49</v>
      </c>
      <c r="H915" s="8" t="s">
        <v>28</v>
      </c>
      <c r="I915" s="7" t="s">
        <v>28</v>
      </c>
      <c r="J915" s="8" t="s">
        <v>28</v>
      </c>
      <c r="K915" s="7" t="s">
        <v>37</v>
      </c>
      <c r="L915" s="8" t="s">
        <v>44</v>
      </c>
      <c r="M915" s="7" t="s">
        <v>28</v>
      </c>
      <c r="N915" s="8">
        <v>9.0863358650894857E-2</v>
      </c>
      <c r="O915" s="7">
        <v>0</v>
      </c>
      <c r="P915" s="8">
        <f t="shared" si="137"/>
        <v>0</v>
      </c>
      <c r="Q915" s="7">
        <v>2.5</v>
      </c>
      <c r="R915" s="8">
        <f t="shared" si="138"/>
        <v>1</v>
      </c>
      <c r="S915" s="7" t="s">
        <v>29</v>
      </c>
      <c r="T915" s="8" t="str">
        <f t="shared" si="139"/>
        <v>No</v>
      </c>
      <c r="U915" s="7">
        <f t="shared" si="140"/>
        <v>0</v>
      </c>
      <c r="V915" s="8">
        <f t="shared" si="141"/>
        <v>1</v>
      </c>
      <c r="W915" s="7">
        <f t="shared" si="142"/>
        <v>549</v>
      </c>
    </row>
    <row r="916" spans="2:23" x14ac:dyDescent="0.2">
      <c r="B916" s="8" t="s">
        <v>59</v>
      </c>
      <c r="C916" s="7">
        <v>1980</v>
      </c>
      <c r="D916" s="8" t="s">
        <v>28</v>
      </c>
      <c r="E916" s="7" t="s">
        <v>39</v>
      </c>
      <c r="F916" s="8" t="s">
        <v>35</v>
      </c>
      <c r="G916" s="7" t="s">
        <v>49</v>
      </c>
      <c r="H916" s="8" t="s">
        <v>28</v>
      </c>
      <c r="I916" s="7" t="s">
        <v>28</v>
      </c>
      <c r="J916" s="8" t="s">
        <v>28</v>
      </c>
      <c r="K916" s="7" t="s">
        <v>37</v>
      </c>
      <c r="L916" s="8" t="s">
        <v>44</v>
      </c>
      <c r="M916" s="7" t="s">
        <v>28</v>
      </c>
      <c r="N916" s="8">
        <v>1.4745334246214454</v>
      </c>
      <c r="O916" s="7">
        <v>0</v>
      </c>
      <c r="P916" s="8">
        <f t="shared" si="137"/>
        <v>0</v>
      </c>
      <c r="Q916" s="7">
        <v>2.5</v>
      </c>
      <c r="R916" s="8">
        <f t="shared" si="138"/>
        <v>1</v>
      </c>
      <c r="S916" s="7" t="s">
        <v>29</v>
      </c>
      <c r="T916" s="8" t="str">
        <f t="shared" si="139"/>
        <v>No</v>
      </c>
      <c r="U916" s="7">
        <f t="shared" si="140"/>
        <v>0</v>
      </c>
      <c r="V916" s="8">
        <f t="shared" si="141"/>
        <v>1</v>
      </c>
      <c r="W916" s="7">
        <f t="shared" si="142"/>
        <v>549</v>
      </c>
    </row>
    <row r="917" spans="2:23" x14ac:dyDescent="0.2">
      <c r="B917" s="8" t="s">
        <v>59</v>
      </c>
      <c r="C917" s="7">
        <v>1980</v>
      </c>
      <c r="D917" s="8" t="s">
        <v>28</v>
      </c>
      <c r="E917" s="7" t="s">
        <v>34</v>
      </c>
      <c r="F917" s="8" t="s">
        <v>35</v>
      </c>
      <c r="G917" s="7" t="s">
        <v>49</v>
      </c>
      <c r="H917" s="8" t="s">
        <v>28</v>
      </c>
      <c r="I917" s="7" t="s">
        <v>28</v>
      </c>
      <c r="J917" s="8" t="s">
        <v>28</v>
      </c>
      <c r="K917" s="7" t="s">
        <v>37</v>
      </c>
      <c r="L917" s="8" t="s">
        <v>44</v>
      </c>
      <c r="M917" s="7" t="s">
        <v>28</v>
      </c>
      <c r="N917" s="8">
        <v>1.0403140542903186</v>
      </c>
      <c r="O917" s="7">
        <v>0</v>
      </c>
      <c r="P917" s="8">
        <f t="shared" si="137"/>
        <v>0</v>
      </c>
      <c r="Q917" s="7">
        <v>2.5</v>
      </c>
      <c r="R917" s="8">
        <f t="shared" si="138"/>
        <v>1</v>
      </c>
      <c r="S917" s="7" t="s">
        <v>29</v>
      </c>
      <c r="T917" s="8" t="str">
        <f t="shared" si="139"/>
        <v>No</v>
      </c>
      <c r="U917" s="7">
        <f t="shared" si="140"/>
        <v>0</v>
      </c>
      <c r="V917" s="8">
        <f t="shared" si="141"/>
        <v>1</v>
      </c>
      <c r="W917" s="7">
        <f t="shared" si="142"/>
        <v>549</v>
      </c>
    </row>
    <row r="918" spans="2:23" x14ac:dyDescent="0.2">
      <c r="B918" s="8" t="s">
        <v>59</v>
      </c>
      <c r="C918" s="7">
        <v>1980</v>
      </c>
      <c r="D918" s="8" t="s">
        <v>28</v>
      </c>
      <c r="E918" s="7" t="s">
        <v>46</v>
      </c>
      <c r="F918" s="8" t="s">
        <v>35</v>
      </c>
      <c r="G918" s="7" t="s">
        <v>49</v>
      </c>
      <c r="H918" s="8" t="s">
        <v>28</v>
      </c>
      <c r="I918" s="7" t="s">
        <v>28</v>
      </c>
      <c r="J918" s="8" t="s">
        <v>28</v>
      </c>
      <c r="K918" s="7" t="s">
        <v>37</v>
      </c>
      <c r="L918" s="8" t="s">
        <v>44</v>
      </c>
      <c r="M918" s="7" t="s">
        <v>28</v>
      </c>
      <c r="N918" s="8">
        <v>2.6758600511834135E-2</v>
      </c>
      <c r="O918" s="7">
        <v>0</v>
      </c>
      <c r="P918" s="8">
        <f t="shared" si="137"/>
        <v>0</v>
      </c>
      <c r="Q918" s="7">
        <v>2.5</v>
      </c>
      <c r="R918" s="8">
        <f t="shared" si="138"/>
        <v>1</v>
      </c>
      <c r="S918" s="7" t="s">
        <v>29</v>
      </c>
      <c r="T918" s="8" t="str">
        <f t="shared" si="139"/>
        <v>No</v>
      </c>
      <c r="U918" s="7">
        <f t="shared" si="140"/>
        <v>0</v>
      </c>
      <c r="V918" s="8">
        <f t="shared" si="141"/>
        <v>1</v>
      </c>
      <c r="W918" s="7">
        <f t="shared" si="142"/>
        <v>549</v>
      </c>
    </row>
    <row r="919" spans="2:23" x14ac:dyDescent="0.2">
      <c r="B919" s="8" t="s">
        <v>59</v>
      </c>
      <c r="C919" s="7">
        <v>1980</v>
      </c>
      <c r="D919" s="8" t="s">
        <v>28</v>
      </c>
      <c r="E919" s="7" t="s">
        <v>43</v>
      </c>
      <c r="F919" s="8" t="s">
        <v>35</v>
      </c>
      <c r="G919" s="7" t="s">
        <v>49</v>
      </c>
      <c r="H919" s="8" t="s">
        <v>28</v>
      </c>
      <c r="I919" s="7" t="s">
        <v>28</v>
      </c>
      <c r="J919" s="8" t="s">
        <v>28</v>
      </c>
      <c r="K919" s="7" t="s">
        <v>37</v>
      </c>
      <c r="L919" s="8" t="s">
        <v>44</v>
      </c>
      <c r="M919" s="7" t="s">
        <v>28</v>
      </c>
      <c r="N919" s="8">
        <v>0.31653163877524931</v>
      </c>
      <c r="O919" s="7">
        <v>0</v>
      </c>
      <c r="P919" s="8">
        <f t="shared" si="137"/>
        <v>0</v>
      </c>
      <c r="Q919" s="7">
        <v>2.5</v>
      </c>
      <c r="R919" s="8">
        <f t="shared" si="138"/>
        <v>1</v>
      </c>
      <c r="S919" s="7" t="s">
        <v>29</v>
      </c>
      <c r="T919" s="8" t="str">
        <f t="shared" si="139"/>
        <v>No</v>
      </c>
      <c r="U919" s="7">
        <f t="shared" si="140"/>
        <v>0</v>
      </c>
      <c r="V919" s="8">
        <f t="shared" si="141"/>
        <v>1</v>
      </c>
      <c r="W919" s="7">
        <f t="shared" si="142"/>
        <v>549</v>
      </c>
    </row>
    <row r="920" spans="2:23" x14ac:dyDescent="0.2">
      <c r="B920" s="8" t="s">
        <v>59</v>
      </c>
      <c r="C920" s="7">
        <v>1990</v>
      </c>
      <c r="D920" s="8" t="s">
        <v>28</v>
      </c>
      <c r="E920" s="7" t="s">
        <v>39</v>
      </c>
      <c r="F920" s="8" t="s">
        <v>35</v>
      </c>
      <c r="G920" s="7" t="s">
        <v>49</v>
      </c>
      <c r="H920" s="8" t="s">
        <v>28</v>
      </c>
      <c r="I920" s="7" t="s">
        <v>28</v>
      </c>
      <c r="J920" s="8" t="s">
        <v>28</v>
      </c>
      <c r="K920" s="7" t="s">
        <v>37</v>
      </c>
      <c r="L920" s="8" t="s">
        <v>44</v>
      </c>
      <c r="M920" s="7" t="s">
        <v>28</v>
      </c>
      <c r="N920" s="8">
        <v>0.26253832827560947</v>
      </c>
      <c r="O920" s="7">
        <v>0</v>
      </c>
      <c r="P920" s="8">
        <f t="shared" si="137"/>
        <v>0</v>
      </c>
      <c r="Q920" s="7">
        <v>2.5</v>
      </c>
      <c r="R920" s="8">
        <f t="shared" si="138"/>
        <v>1</v>
      </c>
      <c r="S920" s="7" t="s">
        <v>29</v>
      </c>
      <c r="T920" s="8" t="str">
        <f t="shared" si="139"/>
        <v>No</v>
      </c>
      <c r="U920" s="7">
        <f t="shared" si="140"/>
        <v>0</v>
      </c>
      <c r="V920" s="8">
        <f t="shared" si="141"/>
        <v>1</v>
      </c>
      <c r="W920" s="7">
        <f t="shared" si="142"/>
        <v>549</v>
      </c>
    </row>
    <row r="921" spans="2:23" x14ac:dyDescent="0.2">
      <c r="B921" s="8" t="s">
        <v>59</v>
      </c>
      <c r="C921" s="7">
        <v>1990</v>
      </c>
      <c r="D921" s="8" t="s">
        <v>28</v>
      </c>
      <c r="E921" s="7" t="s">
        <v>34</v>
      </c>
      <c r="F921" s="8" t="s">
        <v>35</v>
      </c>
      <c r="G921" s="7" t="s">
        <v>49</v>
      </c>
      <c r="H921" s="8" t="s">
        <v>28</v>
      </c>
      <c r="I921" s="7" t="s">
        <v>28</v>
      </c>
      <c r="J921" s="8" t="s">
        <v>28</v>
      </c>
      <c r="K921" s="7" t="s">
        <v>37</v>
      </c>
      <c r="L921" s="8" t="s">
        <v>44</v>
      </c>
      <c r="M921" s="7" t="s">
        <v>28</v>
      </c>
      <c r="N921" s="8">
        <v>6.7695900408498461E-2</v>
      </c>
      <c r="O921" s="7">
        <v>0</v>
      </c>
      <c r="P921" s="8">
        <f t="shared" si="137"/>
        <v>0</v>
      </c>
      <c r="Q921" s="7">
        <v>2.5</v>
      </c>
      <c r="R921" s="8">
        <f t="shared" si="138"/>
        <v>1</v>
      </c>
      <c r="S921" s="7" t="s">
        <v>29</v>
      </c>
      <c r="T921" s="8" t="str">
        <f t="shared" si="139"/>
        <v>No</v>
      </c>
      <c r="U921" s="7">
        <f t="shared" si="140"/>
        <v>0</v>
      </c>
      <c r="V921" s="8">
        <f t="shared" si="141"/>
        <v>1</v>
      </c>
      <c r="W921" s="7">
        <f t="shared" si="142"/>
        <v>549</v>
      </c>
    </row>
    <row r="922" spans="2:23" x14ac:dyDescent="0.2">
      <c r="B922" s="8" t="s">
        <v>59</v>
      </c>
      <c r="C922" s="7">
        <v>1990</v>
      </c>
      <c r="D922" s="8" t="s">
        <v>28</v>
      </c>
      <c r="E922" s="7" t="s">
        <v>46</v>
      </c>
      <c r="F922" s="8" t="s">
        <v>35</v>
      </c>
      <c r="G922" s="7" t="s">
        <v>49</v>
      </c>
      <c r="H922" s="8" t="s">
        <v>28</v>
      </c>
      <c r="I922" s="7" t="s">
        <v>28</v>
      </c>
      <c r="J922" s="8" t="s">
        <v>28</v>
      </c>
      <c r="K922" s="7" t="s">
        <v>37</v>
      </c>
      <c r="L922" s="8" t="s">
        <v>44</v>
      </c>
      <c r="M922" s="7" t="s">
        <v>28</v>
      </c>
      <c r="N922" s="8">
        <v>3.6203263141933607E-3</v>
      </c>
      <c r="O922" s="7">
        <v>0</v>
      </c>
      <c r="P922" s="8">
        <f t="shared" si="137"/>
        <v>0</v>
      </c>
      <c r="Q922" s="7">
        <v>2.5</v>
      </c>
      <c r="R922" s="8">
        <f t="shared" si="138"/>
        <v>1</v>
      </c>
      <c r="S922" s="7" t="s">
        <v>29</v>
      </c>
      <c r="T922" s="8" t="str">
        <f t="shared" si="139"/>
        <v>No</v>
      </c>
      <c r="U922" s="7">
        <f t="shared" si="140"/>
        <v>0</v>
      </c>
      <c r="V922" s="8">
        <f t="shared" si="141"/>
        <v>1</v>
      </c>
      <c r="W922" s="7">
        <f t="shared" si="142"/>
        <v>549</v>
      </c>
    </row>
    <row r="923" spans="2:23" x14ac:dyDescent="0.2">
      <c r="B923" s="8" t="s">
        <v>59</v>
      </c>
      <c r="C923" s="7">
        <v>1990</v>
      </c>
      <c r="D923" s="8" t="s">
        <v>28</v>
      </c>
      <c r="E923" s="7" t="s">
        <v>43</v>
      </c>
      <c r="F923" s="8" t="s">
        <v>35</v>
      </c>
      <c r="G923" s="7" t="s">
        <v>49</v>
      </c>
      <c r="H923" s="8" t="s">
        <v>28</v>
      </c>
      <c r="I923" s="7" t="s">
        <v>28</v>
      </c>
      <c r="J923" s="8" t="s">
        <v>28</v>
      </c>
      <c r="K923" s="7" t="s">
        <v>37</v>
      </c>
      <c r="L923" s="8" t="s">
        <v>44</v>
      </c>
      <c r="M923" s="7" t="s">
        <v>28</v>
      </c>
      <c r="N923" s="8">
        <v>0.19736947770467494</v>
      </c>
      <c r="O923" s="7">
        <v>0</v>
      </c>
      <c r="P923" s="8">
        <f t="shared" si="137"/>
        <v>0</v>
      </c>
      <c r="Q923" s="7">
        <v>2.5</v>
      </c>
      <c r="R923" s="8">
        <f t="shared" si="138"/>
        <v>1</v>
      </c>
      <c r="S923" s="7" t="s">
        <v>29</v>
      </c>
      <c r="T923" s="8" t="str">
        <f t="shared" si="139"/>
        <v>No</v>
      </c>
      <c r="U923" s="7">
        <f t="shared" si="140"/>
        <v>0</v>
      </c>
      <c r="V923" s="8">
        <f t="shared" si="141"/>
        <v>1</v>
      </c>
      <c r="W923" s="7">
        <f t="shared" si="142"/>
        <v>549</v>
      </c>
    </row>
    <row r="924" spans="2:23" x14ac:dyDescent="0.2">
      <c r="B924" s="8" t="s">
        <v>59</v>
      </c>
      <c r="C924" s="7">
        <v>2000</v>
      </c>
      <c r="D924" s="8" t="s">
        <v>28</v>
      </c>
      <c r="E924" s="7" t="s">
        <v>39</v>
      </c>
      <c r="F924" s="8" t="s">
        <v>35</v>
      </c>
      <c r="G924" s="7" t="s">
        <v>49</v>
      </c>
      <c r="H924" s="8" t="s">
        <v>28</v>
      </c>
      <c r="I924" s="7" t="s">
        <v>28</v>
      </c>
      <c r="J924" s="8" t="s">
        <v>28</v>
      </c>
      <c r="K924" s="7" t="s">
        <v>37</v>
      </c>
      <c r="L924" s="8" t="s">
        <v>44</v>
      </c>
      <c r="M924" s="7" t="s">
        <v>28</v>
      </c>
      <c r="N924" s="8">
        <v>0.99040791727116839</v>
      </c>
      <c r="O924" s="7">
        <v>0</v>
      </c>
      <c r="P924" s="8">
        <f t="shared" si="137"/>
        <v>0</v>
      </c>
      <c r="Q924" s="7">
        <v>2.5</v>
      </c>
      <c r="R924" s="8">
        <f t="shared" si="138"/>
        <v>1</v>
      </c>
      <c r="S924" s="7" t="s">
        <v>29</v>
      </c>
      <c r="T924" s="8" t="str">
        <f t="shared" si="139"/>
        <v>No</v>
      </c>
      <c r="U924" s="7">
        <f t="shared" si="140"/>
        <v>0</v>
      </c>
      <c r="V924" s="8">
        <f t="shared" si="141"/>
        <v>1</v>
      </c>
      <c r="W924" s="7">
        <f t="shared" si="142"/>
        <v>549</v>
      </c>
    </row>
    <row r="925" spans="2:23" x14ac:dyDescent="0.2">
      <c r="B925" s="8" t="s">
        <v>59</v>
      </c>
      <c r="C925" s="7">
        <v>2000</v>
      </c>
      <c r="D925" s="8" t="s">
        <v>28</v>
      </c>
      <c r="E925" s="7" t="s">
        <v>34</v>
      </c>
      <c r="F925" s="8" t="s">
        <v>35</v>
      </c>
      <c r="G925" s="7" t="s">
        <v>49</v>
      </c>
      <c r="H925" s="8" t="s">
        <v>28</v>
      </c>
      <c r="I925" s="7" t="s">
        <v>28</v>
      </c>
      <c r="J925" s="8" t="s">
        <v>28</v>
      </c>
      <c r="K925" s="7" t="s">
        <v>37</v>
      </c>
      <c r="L925" s="8" t="s">
        <v>44</v>
      </c>
      <c r="M925" s="7" t="s">
        <v>28</v>
      </c>
      <c r="N925" s="8">
        <v>0.15941013595555809</v>
      </c>
      <c r="O925" s="7">
        <v>0</v>
      </c>
      <c r="P925" s="8">
        <f t="shared" si="137"/>
        <v>0</v>
      </c>
      <c r="Q925" s="7">
        <v>2.5</v>
      </c>
      <c r="R925" s="8">
        <f t="shared" si="138"/>
        <v>1</v>
      </c>
      <c r="S925" s="7" t="s">
        <v>29</v>
      </c>
      <c r="T925" s="8" t="str">
        <f t="shared" si="139"/>
        <v>No</v>
      </c>
      <c r="U925" s="7">
        <f t="shared" si="140"/>
        <v>0</v>
      </c>
      <c r="V925" s="8">
        <f t="shared" si="141"/>
        <v>1</v>
      </c>
      <c r="W925" s="7">
        <f t="shared" si="142"/>
        <v>549</v>
      </c>
    </row>
    <row r="926" spans="2:23" x14ac:dyDescent="0.2">
      <c r="B926" s="8" t="s">
        <v>59</v>
      </c>
      <c r="C926" s="7">
        <v>2000</v>
      </c>
      <c r="D926" s="8" t="s">
        <v>28</v>
      </c>
      <c r="E926" s="7" t="s">
        <v>46</v>
      </c>
      <c r="F926" s="8" t="s">
        <v>35</v>
      </c>
      <c r="G926" s="7" t="s">
        <v>49</v>
      </c>
      <c r="H926" s="8" t="s">
        <v>28</v>
      </c>
      <c r="I926" s="7" t="s">
        <v>28</v>
      </c>
      <c r="J926" s="8" t="s">
        <v>28</v>
      </c>
      <c r="K926" s="7" t="s">
        <v>37</v>
      </c>
      <c r="L926" s="8" t="s">
        <v>44</v>
      </c>
      <c r="M926" s="7" t="s">
        <v>28</v>
      </c>
      <c r="N926" s="8">
        <v>3.4796851450657522E-2</v>
      </c>
      <c r="O926" s="7">
        <v>0</v>
      </c>
      <c r="P926" s="8">
        <f t="shared" si="137"/>
        <v>0</v>
      </c>
      <c r="Q926" s="7">
        <v>2.5</v>
      </c>
      <c r="R926" s="8">
        <f t="shared" si="138"/>
        <v>1</v>
      </c>
      <c r="S926" s="7" t="s">
        <v>29</v>
      </c>
      <c r="T926" s="8" t="str">
        <f t="shared" si="139"/>
        <v>No</v>
      </c>
      <c r="U926" s="7">
        <f t="shared" si="140"/>
        <v>0</v>
      </c>
      <c r="V926" s="8">
        <f t="shared" si="141"/>
        <v>1</v>
      </c>
      <c r="W926" s="7">
        <f t="shared" si="142"/>
        <v>549</v>
      </c>
    </row>
    <row r="927" spans="2:23" x14ac:dyDescent="0.2">
      <c r="B927" s="8" t="s">
        <v>59</v>
      </c>
      <c r="C927" s="7">
        <v>2000</v>
      </c>
      <c r="D927" s="8" t="s">
        <v>28</v>
      </c>
      <c r="E927" s="7" t="s">
        <v>43</v>
      </c>
      <c r="F927" s="8" t="s">
        <v>35</v>
      </c>
      <c r="G927" s="7" t="s">
        <v>49</v>
      </c>
      <c r="H927" s="8" t="s">
        <v>28</v>
      </c>
      <c r="I927" s="7" t="s">
        <v>28</v>
      </c>
      <c r="J927" s="8" t="s">
        <v>28</v>
      </c>
      <c r="K927" s="7" t="s">
        <v>37</v>
      </c>
      <c r="L927" s="8" t="s">
        <v>44</v>
      </c>
      <c r="M927" s="7" t="s">
        <v>28</v>
      </c>
      <c r="N927" s="8">
        <v>0.3011472353270831</v>
      </c>
      <c r="O927" s="7">
        <v>0</v>
      </c>
      <c r="P927" s="8">
        <f t="shared" si="137"/>
        <v>0</v>
      </c>
      <c r="Q927" s="7">
        <v>2.5</v>
      </c>
      <c r="R927" s="8">
        <f t="shared" si="138"/>
        <v>1</v>
      </c>
      <c r="S927" s="7" t="s">
        <v>29</v>
      </c>
      <c r="T927" s="8" t="str">
        <f t="shared" si="139"/>
        <v>No</v>
      </c>
      <c r="U927" s="7">
        <f t="shared" si="140"/>
        <v>0</v>
      </c>
      <c r="V927" s="8">
        <f t="shared" si="141"/>
        <v>1</v>
      </c>
      <c r="W927" s="7">
        <f t="shared" si="142"/>
        <v>549</v>
      </c>
    </row>
    <row r="928" spans="2:23" x14ac:dyDescent="0.2">
      <c r="B928" s="8" t="s">
        <v>59</v>
      </c>
      <c r="C928" s="7">
        <v>2010</v>
      </c>
      <c r="D928" s="8" t="s">
        <v>28</v>
      </c>
      <c r="E928" s="7" t="s">
        <v>34</v>
      </c>
      <c r="F928" s="8" t="s">
        <v>40</v>
      </c>
      <c r="G928" s="7" t="s">
        <v>49</v>
      </c>
      <c r="H928" s="8" t="s">
        <v>28</v>
      </c>
      <c r="I928" s="7" t="s">
        <v>28</v>
      </c>
      <c r="J928" s="8" t="s">
        <v>28</v>
      </c>
      <c r="K928" s="7" t="s">
        <v>37</v>
      </c>
      <c r="L928" s="8" t="s">
        <v>44</v>
      </c>
      <c r="M928" s="7" t="s">
        <v>28</v>
      </c>
      <c r="N928" s="8">
        <v>2.1264159485421923E-2</v>
      </c>
      <c r="O928" s="7">
        <v>0</v>
      </c>
      <c r="P928" s="8">
        <f t="shared" si="137"/>
        <v>0</v>
      </c>
      <c r="Q928" s="7">
        <v>2.5</v>
      </c>
      <c r="R928" s="8">
        <f t="shared" si="138"/>
        <v>1</v>
      </c>
      <c r="S928" s="7" t="s">
        <v>29</v>
      </c>
      <c r="T928" s="8" t="str">
        <f t="shared" si="139"/>
        <v>No</v>
      </c>
      <c r="U928" s="7">
        <f t="shared" si="140"/>
        <v>0</v>
      </c>
      <c r="V928" s="8">
        <f t="shared" si="141"/>
        <v>1</v>
      </c>
      <c r="W928" s="7">
        <f t="shared" si="142"/>
        <v>549</v>
      </c>
    </row>
    <row r="929" spans="2:23" x14ac:dyDescent="0.2">
      <c r="B929" s="8" t="s">
        <v>59</v>
      </c>
      <c r="C929" s="7">
        <v>2020</v>
      </c>
      <c r="D929" s="8" t="s">
        <v>28</v>
      </c>
      <c r="E929" s="7" t="s">
        <v>39</v>
      </c>
      <c r="F929" s="8" t="s">
        <v>35</v>
      </c>
      <c r="G929" s="7" t="s">
        <v>49</v>
      </c>
      <c r="H929" s="8" t="s">
        <v>28</v>
      </c>
      <c r="I929" s="7" t="s">
        <v>28</v>
      </c>
      <c r="J929" s="8" t="s">
        <v>28</v>
      </c>
      <c r="K929" s="7" t="s">
        <v>37</v>
      </c>
      <c r="L929" s="8" t="s">
        <v>44</v>
      </c>
      <c r="M929" s="7" t="s">
        <v>28</v>
      </c>
      <c r="N929" s="8">
        <v>1.0944101840662969E-2</v>
      </c>
      <c r="O929" s="7">
        <v>0</v>
      </c>
      <c r="P929" s="8">
        <f t="shared" si="137"/>
        <v>0</v>
      </c>
      <c r="Q929" s="7">
        <v>2.5</v>
      </c>
      <c r="R929" s="8">
        <f t="shared" si="138"/>
        <v>1</v>
      </c>
      <c r="S929" s="7" t="s">
        <v>29</v>
      </c>
      <c r="T929" s="8" t="str">
        <f t="shared" si="139"/>
        <v>No</v>
      </c>
      <c r="U929" s="7">
        <f t="shared" si="140"/>
        <v>0</v>
      </c>
      <c r="V929" s="8">
        <f t="shared" si="141"/>
        <v>1</v>
      </c>
      <c r="W929" s="7">
        <f t="shared" si="142"/>
        <v>549</v>
      </c>
    </row>
    <row r="930" spans="2:23" x14ac:dyDescent="0.2">
      <c r="B930" s="8" t="s">
        <v>59</v>
      </c>
      <c r="C930" s="7">
        <v>1800</v>
      </c>
      <c r="D930" s="8" t="s">
        <v>28</v>
      </c>
      <c r="E930" s="7" t="s">
        <v>39</v>
      </c>
      <c r="F930" s="8" t="s">
        <v>35</v>
      </c>
      <c r="G930" s="7" t="s">
        <v>49</v>
      </c>
      <c r="H930" s="8" t="s">
        <v>28</v>
      </c>
      <c r="I930" s="7" t="s">
        <v>28</v>
      </c>
      <c r="J930" s="8" t="s">
        <v>28</v>
      </c>
      <c r="K930" s="7" t="s">
        <v>37</v>
      </c>
      <c r="L930" s="8" t="s">
        <v>45</v>
      </c>
      <c r="M930" s="7" t="s">
        <v>28</v>
      </c>
      <c r="N930" s="8">
        <v>0.26833140879969641</v>
      </c>
      <c r="O930" s="7">
        <v>0</v>
      </c>
      <c r="P930" s="8">
        <f t="shared" si="137"/>
        <v>0</v>
      </c>
      <c r="Q930" s="7">
        <v>2.5</v>
      </c>
      <c r="R930" s="8">
        <f t="shared" si="138"/>
        <v>1</v>
      </c>
      <c r="S930" s="7" t="s">
        <v>29</v>
      </c>
      <c r="T930" s="8" t="str">
        <f t="shared" si="139"/>
        <v>No</v>
      </c>
      <c r="U930" s="7">
        <f t="shared" si="140"/>
        <v>0</v>
      </c>
      <c r="V930" s="8">
        <f t="shared" si="141"/>
        <v>1</v>
      </c>
      <c r="W930" s="7">
        <f t="shared" si="142"/>
        <v>549</v>
      </c>
    </row>
    <row r="931" spans="2:23" x14ac:dyDescent="0.2">
      <c r="B931" s="8" t="s">
        <v>59</v>
      </c>
      <c r="C931" s="7">
        <v>1800</v>
      </c>
      <c r="D931" s="8" t="s">
        <v>28</v>
      </c>
      <c r="E931" s="7" t="s">
        <v>46</v>
      </c>
      <c r="F931" s="8" t="s">
        <v>35</v>
      </c>
      <c r="G931" s="7" t="s">
        <v>49</v>
      </c>
      <c r="H931" s="8" t="s">
        <v>28</v>
      </c>
      <c r="I931" s="7" t="s">
        <v>28</v>
      </c>
      <c r="J931" s="8" t="s">
        <v>28</v>
      </c>
      <c r="K931" s="7" t="s">
        <v>37</v>
      </c>
      <c r="L931" s="8" t="s">
        <v>45</v>
      </c>
      <c r="M931" s="7" t="s">
        <v>28</v>
      </c>
      <c r="N931" s="8">
        <v>4.413122080673091E-2</v>
      </c>
      <c r="O931" s="7">
        <v>0</v>
      </c>
      <c r="P931" s="8">
        <f t="shared" si="137"/>
        <v>0</v>
      </c>
      <c r="Q931" s="7">
        <v>2.5</v>
      </c>
      <c r="R931" s="8">
        <f t="shared" si="138"/>
        <v>1</v>
      </c>
      <c r="S931" s="7" t="s">
        <v>29</v>
      </c>
      <c r="T931" s="8" t="str">
        <f t="shared" si="139"/>
        <v>No</v>
      </c>
      <c r="U931" s="7">
        <f t="shared" si="140"/>
        <v>0</v>
      </c>
      <c r="V931" s="8">
        <f t="shared" si="141"/>
        <v>1</v>
      </c>
      <c r="W931" s="7">
        <f t="shared" si="142"/>
        <v>549</v>
      </c>
    </row>
    <row r="932" spans="2:23" x14ac:dyDescent="0.2">
      <c r="B932" s="8" t="s">
        <v>59</v>
      </c>
      <c r="C932" s="7">
        <v>1800</v>
      </c>
      <c r="D932" s="8" t="s">
        <v>28</v>
      </c>
      <c r="E932" s="7" t="s">
        <v>43</v>
      </c>
      <c r="F932" s="8" t="s">
        <v>35</v>
      </c>
      <c r="G932" s="7" t="s">
        <v>49</v>
      </c>
      <c r="H932" s="8" t="s">
        <v>28</v>
      </c>
      <c r="I932" s="7" t="s">
        <v>28</v>
      </c>
      <c r="J932" s="8" t="s">
        <v>28</v>
      </c>
      <c r="K932" s="7" t="s">
        <v>37</v>
      </c>
      <c r="L932" s="8" t="s">
        <v>45</v>
      </c>
      <c r="M932" s="7" t="s">
        <v>28</v>
      </c>
      <c r="N932" s="8">
        <v>1.1850062586086871E-2</v>
      </c>
      <c r="O932" s="7">
        <v>0</v>
      </c>
      <c r="P932" s="8">
        <f t="shared" si="137"/>
        <v>0</v>
      </c>
      <c r="Q932" s="7">
        <v>2.5</v>
      </c>
      <c r="R932" s="8">
        <f t="shared" si="138"/>
        <v>1</v>
      </c>
      <c r="S932" s="7" t="s">
        <v>29</v>
      </c>
      <c r="T932" s="8" t="str">
        <f t="shared" si="139"/>
        <v>No</v>
      </c>
      <c r="U932" s="7">
        <f t="shared" si="140"/>
        <v>0</v>
      </c>
      <c r="V932" s="8">
        <f t="shared" si="141"/>
        <v>1</v>
      </c>
      <c r="W932" s="7">
        <f t="shared" si="142"/>
        <v>549</v>
      </c>
    </row>
    <row r="933" spans="2:23" x14ac:dyDescent="0.2">
      <c r="B933" s="8" t="s">
        <v>59</v>
      </c>
      <c r="C933" s="7">
        <v>1830</v>
      </c>
      <c r="D933" s="8" t="s">
        <v>28</v>
      </c>
      <c r="E933" s="7" t="s">
        <v>39</v>
      </c>
      <c r="F933" s="8" t="s">
        <v>35</v>
      </c>
      <c r="G933" s="7" t="s">
        <v>49</v>
      </c>
      <c r="H933" s="8" t="s">
        <v>28</v>
      </c>
      <c r="I933" s="7" t="s">
        <v>28</v>
      </c>
      <c r="J933" s="8" t="s">
        <v>28</v>
      </c>
      <c r="K933" s="7" t="s">
        <v>37</v>
      </c>
      <c r="L933" s="8" t="s">
        <v>45</v>
      </c>
      <c r="M933" s="7" t="s">
        <v>28</v>
      </c>
      <c r="N933" s="8">
        <v>6.9871081424060358E-2</v>
      </c>
      <c r="O933" s="7">
        <v>0</v>
      </c>
      <c r="P933" s="8">
        <f t="shared" si="137"/>
        <v>0</v>
      </c>
      <c r="Q933" s="7">
        <v>2.5</v>
      </c>
      <c r="R933" s="8">
        <f t="shared" si="138"/>
        <v>1</v>
      </c>
      <c r="S933" s="7" t="s">
        <v>29</v>
      </c>
      <c r="T933" s="8" t="str">
        <f t="shared" si="139"/>
        <v>No</v>
      </c>
      <c r="U933" s="7">
        <f t="shared" si="140"/>
        <v>0</v>
      </c>
      <c r="V933" s="8">
        <f t="shared" si="141"/>
        <v>1</v>
      </c>
      <c r="W933" s="7">
        <f t="shared" si="142"/>
        <v>549</v>
      </c>
    </row>
    <row r="934" spans="2:23" x14ac:dyDescent="0.2">
      <c r="B934" s="8" t="s">
        <v>59</v>
      </c>
      <c r="C934" s="7">
        <v>1840</v>
      </c>
      <c r="D934" s="8" t="s">
        <v>28</v>
      </c>
      <c r="E934" s="7" t="s">
        <v>39</v>
      </c>
      <c r="F934" s="8" t="s">
        <v>35</v>
      </c>
      <c r="G934" s="7" t="s">
        <v>49</v>
      </c>
      <c r="H934" s="8" t="s">
        <v>28</v>
      </c>
      <c r="I934" s="7" t="s">
        <v>28</v>
      </c>
      <c r="J934" s="8" t="s">
        <v>28</v>
      </c>
      <c r="K934" s="7" t="s">
        <v>37</v>
      </c>
      <c r="L934" s="8" t="s">
        <v>45</v>
      </c>
      <c r="M934" s="7" t="s">
        <v>28</v>
      </c>
      <c r="N934" s="8">
        <v>7.0337186869828622E-2</v>
      </c>
      <c r="O934" s="7">
        <v>0</v>
      </c>
      <c r="P934" s="8">
        <f t="shared" si="137"/>
        <v>0</v>
      </c>
      <c r="Q934" s="7">
        <v>2.5</v>
      </c>
      <c r="R934" s="8">
        <f t="shared" si="138"/>
        <v>1</v>
      </c>
      <c r="S934" s="7" t="s">
        <v>29</v>
      </c>
      <c r="T934" s="8" t="str">
        <f t="shared" si="139"/>
        <v>No</v>
      </c>
      <c r="U934" s="7">
        <f t="shared" si="140"/>
        <v>0</v>
      </c>
      <c r="V934" s="8">
        <f t="shared" si="141"/>
        <v>1</v>
      </c>
      <c r="W934" s="7">
        <f t="shared" si="142"/>
        <v>549</v>
      </c>
    </row>
    <row r="935" spans="2:23" x14ac:dyDescent="0.2">
      <c r="B935" s="8" t="s">
        <v>59</v>
      </c>
      <c r="C935" s="7">
        <v>1850</v>
      </c>
      <c r="D935" s="8" t="s">
        <v>28</v>
      </c>
      <c r="E935" s="7" t="s">
        <v>39</v>
      </c>
      <c r="F935" s="8" t="s">
        <v>35</v>
      </c>
      <c r="G935" s="7" t="s">
        <v>49</v>
      </c>
      <c r="H935" s="8" t="s">
        <v>28</v>
      </c>
      <c r="I935" s="7" t="s">
        <v>28</v>
      </c>
      <c r="J935" s="8" t="s">
        <v>28</v>
      </c>
      <c r="K935" s="7" t="s">
        <v>37</v>
      </c>
      <c r="L935" s="8" t="s">
        <v>45</v>
      </c>
      <c r="M935" s="7" t="s">
        <v>28</v>
      </c>
      <c r="N935" s="8">
        <v>2.5187740442664266</v>
      </c>
      <c r="O935" s="7">
        <v>0</v>
      </c>
      <c r="P935" s="8">
        <f t="shared" si="137"/>
        <v>0</v>
      </c>
      <c r="Q935" s="7">
        <v>2.5</v>
      </c>
      <c r="R935" s="8">
        <f t="shared" si="138"/>
        <v>1</v>
      </c>
      <c r="S935" s="7" t="s">
        <v>29</v>
      </c>
      <c r="T935" s="8" t="str">
        <f t="shared" si="139"/>
        <v>No</v>
      </c>
      <c r="U935" s="7">
        <f t="shared" si="140"/>
        <v>0</v>
      </c>
      <c r="V935" s="8">
        <f t="shared" si="141"/>
        <v>1</v>
      </c>
      <c r="W935" s="7">
        <f t="shared" si="142"/>
        <v>549</v>
      </c>
    </row>
    <row r="936" spans="2:23" x14ac:dyDescent="0.2">
      <c r="B936" s="8" t="s">
        <v>59</v>
      </c>
      <c r="C936" s="7">
        <v>1850</v>
      </c>
      <c r="D936" s="8" t="s">
        <v>28</v>
      </c>
      <c r="E936" s="7" t="s">
        <v>34</v>
      </c>
      <c r="F936" s="8" t="s">
        <v>35</v>
      </c>
      <c r="G936" s="7" t="s">
        <v>49</v>
      </c>
      <c r="H936" s="8" t="s">
        <v>28</v>
      </c>
      <c r="I936" s="7" t="s">
        <v>28</v>
      </c>
      <c r="J936" s="8" t="s">
        <v>28</v>
      </c>
      <c r="K936" s="7" t="s">
        <v>37</v>
      </c>
      <c r="L936" s="8" t="s">
        <v>45</v>
      </c>
      <c r="M936" s="7" t="s">
        <v>28</v>
      </c>
      <c r="N936" s="8">
        <v>0.51968825684421893</v>
      </c>
      <c r="O936" s="7">
        <v>0</v>
      </c>
      <c r="P936" s="8">
        <f t="shared" si="137"/>
        <v>0</v>
      </c>
      <c r="Q936" s="7">
        <v>2.5</v>
      </c>
      <c r="R936" s="8">
        <f t="shared" si="138"/>
        <v>1</v>
      </c>
      <c r="S936" s="7" t="s">
        <v>29</v>
      </c>
      <c r="T936" s="8" t="str">
        <f t="shared" si="139"/>
        <v>No</v>
      </c>
      <c r="U936" s="7">
        <f t="shared" si="140"/>
        <v>0</v>
      </c>
      <c r="V936" s="8">
        <f t="shared" si="141"/>
        <v>1</v>
      </c>
      <c r="W936" s="7">
        <f t="shared" si="142"/>
        <v>549</v>
      </c>
    </row>
    <row r="937" spans="2:23" x14ac:dyDescent="0.2">
      <c r="B937" s="8" t="s">
        <v>59</v>
      </c>
      <c r="C937" s="7">
        <v>1850</v>
      </c>
      <c r="D937" s="8" t="s">
        <v>28</v>
      </c>
      <c r="E937" s="7" t="s">
        <v>43</v>
      </c>
      <c r="F937" s="8" t="s">
        <v>35</v>
      </c>
      <c r="G937" s="7" t="s">
        <v>49</v>
      </c>
      <c r="H937" s="8" t="s">
        <v>28</v>
      </c>
      <c r="I937" s="7" t="s">
        <v>28</v>
      </c>
      <c r="J937" s="8" t="s">
        <v>28</v>
      </c>
      <c r="K937" s="7" t="s">
        <v>37</v>
      </c>
      <c r="L937" s="8" t="s">
        <v>45</v>
      </c>
      <c r="M937" s="7" t="s">
        <v>28</v>
      </c>
      <c r="N937" s="8">
        <v>0.17309584001307468</v>
      </c>
      <c r="O937" s="7">
        <v>0</v>
      </c>
      <c r="P937" s="8">
        <f t="shared" si="137"/>
        <v>0</v>
      </c>
      <c r="Q937" s="7">
        <v>2.5</v>
      </c>
      <c r="R937" s="8">
        <f t="shared" si="138"/>
        <v>1</v>
      </c>
      <c r="S937" s="7" t="s">
        <v>29</v>
      </c>
      <c r="T937" s="8" t="str">
        <f t="shared" si="139"/>
        <v>No</v>
      </c>
      <c r="U937" s="7">
        <f t="shared" si="140"/>
        <v>0</v>
      </c>
      <c r="V937" s="8">
        <f t="shared" si="141"/>
        <v>1</v>
      </c>
      <c r="W937" s="7">
        <f t="shared" si="142"/>
        <v>549</v>
      </c>
    </row>
    <row r="938" spans="2:23" x14ac:dyDescent="0.2">
      <c r="B938" s="8" t="s">
        <v>59</v>
      </c>
      <c r="C938" s="7">
        <v>1900</v>
      </c>
      <c r="D938" s="8" t="s">
        <v>28</v>
      </c>
      <c r="E938" s="7" t="s">
        <v>39</v>
      </c>
      <c r="F938" s="8" t="s">
        <v>35</v>
      </c>
      <c r="G938" s="7" t="s">
        <v>49</v>
      </c>
      <c r="H938" s="8" t="s">
        <v>28</v>
      </c>
      <c r="I938" s="7" t="s">
        <v>28</v>
      </c>
      <c r="J938" s="8" t="s">
        <v>28</v>
      </c>
      <c r="K938" s="7" t="s">
        <v>37</v>
      </c>
      <c r="L938" s="8" t="s">
        <v>45</v>
      </c>
      <c r="M938" s="7" t="s">
        <v>28</v>
      </c>
      <c r="N938" s="8">
        <v>3.6264772839207843E-2</v>
      </c>
      <c r="O938" s="7">
        <v>0</v>
      </c>
      <c r="P938" s="8">
        <f t="shared" si="137"/>
        <v>0</v>
      </c>
      <c r="Q938" s="7">
        <v>2.5</v>
      </c>
      <c r="R938" s="8">
        <f t="shared" si="138"/>
        <v>1</v>
      </c>
      <c r="S938" s="7" t="s">
        <v>29</v>
      </c>
      <c r="T938" s="8" t="str">
        <f t="shared" si="139"/>
        <v>No</v>
      </c>
      <c r="U938" s="7">
        <f t="shared" si="140"/>
        <v>0</v>
      </c>
      <c r="V938" s="8">
        <f t="shared" si="141"/>
        <v>1</v>
      </c>
      <c r="W938" s="7">
        <f t="shared" si="142"/>
        <v>549</v>
      </c>
    </row>
    <row r="939" spans="2:23" x14ac:dyDescent="0.2">
      <c r="B939" s="8" t="s">
        <v>59</v>
      </c>
      <c r="C939" s="7">
        <v>1910</v>
      </c>
      <c r="D939" s="8" t="s">
        <v>28</v>
      </c>
      <c r="E939" s="7" t="s">
        <v>39</v>
      </c>
      <c r="F939" s="8" t="s">
        <v>35</v>
      </c>
      <c r="G939" s="7" t="s">
        <v>49</v>
      </c>
      <c r="H939" s="8" t="s">
        <v>28</v>
      </c>
      <c r="I939" s="7" t="s">
        <v>28</v>
      </c>
      <c r="J939" s="8" t="s">
        <v>28</v>
      </c>
      <c r="K939" s="7" t="s">
        <v>37</v>
      </c>
      <c r="L939" s="8" t="s">
        <v>45</v>
      </c>
      <c r="M939" s="7" t="s">
        <v>28</v>
      </c>
      <c r="N939" s="8">
        <v>1.9867536855878833</v>
      </c>
      <c r="O939" s="7">
        <v>0</v>
      </c>
      <c r="P939" s="8">
        <f t="shared" si="137"/>
        <v>0</v>
      </c>
      <c r="Q939" s="7">
        <v>2.5</v>
      </c>
      <c r="R939" s="8">
        <f t="shared" si="138"/>
        <v>1</v>
      </c>
      <c r="S939" s="7" t="s">
        <v>29</v>
      </c>
      <c r="T939" s="8" t="str">
        <f t="shared" si="139"/>
        <v>No</v>
      </c>
      <c r="U939" s="7">
        <f t="shared" si="140"/>
        <v>0</v>
      </c>
      <c r="V939" s="8">
        <f t="shared" si="141"/>
        <v>1</v>
      </c>
      <c r="W939" s="7">
        <f t="shared" si="142"/>
        <v>549</v>
      </c>
    </row>
    <row r="940" spans="2:23" x14ac:dyDescent="0.2">
      <c r="B940" s="8" t="s">
        <v>59</v>
      </c>
      <c r="C940" s="7">
        <v>1910</v>
      </c>
      <c r="D940" s="8" t="s">
        <v>28</v>
      </c>
      <c r="E940" s="7" t="s">
        <v>34</v>
      </c>
      <c r="F940" s="8" t="s">
        <v>35</v>
      </c>
      <c r="G940" s="7" t="s">
        <v>49</v>
      </c>
      <c r="H940" s="8" t="s">
        <v>28</v>
      </c>
      <c r="I940" s="7" t="s">
        <v>28</v>
      </c>
      <c r="J940" s="8" t="s">
        <v>28</v>
      </c>
      <c r="K940" s="7" t="s">
        <v>37</v>
      </c>
      <c r="L940" s="8" t="s">
        <v>45</v>
      </c>
      <c r="M940" s="7" t="s">
        <v>28</v>
      </c>
      <c r="N940" s="8">
        <v>0.24907113898707514</v>
      </c>
      <c r="O940" s="7">
        <v>0</v>
      </c>
      <c r="P940" s="8">
        <f t="shared" si="137"/>
        <v>0</v>
      </c>
      <c r="Q940" s="7">
        <v>2.5</v>
      </c>
      <c r="R940" s="8">
        <f t="shared" si="138"/>
        <v>1</v>
      </c>
      <c r="S940" s="7" t="s">
        <v>29</v>
      </c>
      <c r="T940" s="8" t="str">
        <f t="shared" si="139"/>
        <v>No</v>
      </c>
      <c r="U940" s="7">
        <f t="shared" si="140"/>
        <v>0</v>
      </c>
      <c r="V940" s="8">
        <f t="shared" si="141"/>
        <v>1</v>
      </c>
      <c r="W940" s="7">
        <f t="shared" si="142"/>
        <v>549</v>
      </c>
    </row>
    <row r="941" spans="2:23" x14ac:dyDescent="0.2">
      <c r="B941" s="8" t="s">
        <v>59</v>
      </c>
      <c r="C941" s="7">
        <v>1910</v>
      </c>
      <c r="D941" s="8" t="s">
        <v>28</v>
      </c>
      <c r="E941" s="7" t="s">
        <v>46</v>
      </c>
      <c r="F941" s="8" t="s">
        <v>35</v>
      </c>
      <c r="G941" s="7" t="s">
        <v>49</v>
      </c>
      <c r="H941" s="8" t="s">
        <v>28</v>
      </c>
      <c r="I941" s="7" t="s">
        <v>28</v>
      </c>
      <c r="J941" s="8" t="s">
        <v>28</v>
      </c>
      <c r="K941" s="7" t="s">
        <v>37</v>
      </c>
      <c r="L941" s="8" t="s">
        <v>45</v>
      </c>
      <c r="M941" s="7" t="s">
        <v>28</v>
      </c>
      <c r="N941" s="8">
        <v>1.7466544434325618E-2</v>
      </c>
      <c r="O941" s="7">
        <v>0</v>
      </c>
      <c r="P941" s="8">
        <f t="shared" si="137"/>
        <v>0</v>
      </c>
      <c r="Q941" s="7">
        <v>2.5</v>
      </c>
      <c r="R941" s="8">
        <f t="shared" si="138"/>
        <v>1</v>
      </c>
      <c r="S941" s="7" t="s">
        <v>29</v>
      </c>
      <c r="T941" s="8" t="str">
        <f t="shared" si="139"/>
        <v>No</v>
      </c>
      <c r="U941" s="7">
        <f t="shared" si="140"/>
        <v>0</v>
      </c>
      <c r="V941" s="8">
        <f t="shared" si="141"/>
        <v>1</v>
      </c>
      <c r="W941" s="7">
        <f t="shared" si="142"/>
        <v>549</v>
      </c>
    </row>
    <row r="942" spans="2:23" x14ac:dyDescent="0.2">
      <c r="B942" s="8" t="s">
        <v>59</v>
      </c>
      <c r="C942" s="7">
        <v>1910</v>
      </c>
      <c r="D942" s="8" t="s">
        <v>28</v>
      </c>
      <c r="E942" s="7" t="s">
        <v>43</v>
      </c>
      <c r="F942" s="8" t="s">
        <v>35</v>
      </c>
      <c r="G942" s="7" t="s">
        <v>49</v>
      </c>
      <c r="H942" s="8" t="s">
        <v>28</v>
      </c>
      <c r="I942" s="7" t="s">
        <v>28</v>
      </c>
      <c r="J942" s="8" t="s">
        <v>28</v>
      </c>
      <c r="K942" s="7" t="s">
        <v>37</v>
      </c>
      <c r="L942" s="8" t="s">
        <v>45</v>
      </c>
      <c r="M942" s="7" t="s">
        <v>28</v>
      </c>
      <c r="N942" s="8">
        <v>0.34467835002218494</v>
      </c>
      <c r="O942" s="7">
        <v>0</v>
      </c>
      <c r="P942" s="8">
        <f t="shared" si="137"/>
        <v>0</v>
      </c>
      <c r="Q942" s="7">
        <v>2.5</v>
      </c>
      <c r="R942" s="8">
        <f t="shared" si="138"/>
        <v>1</v>
      </c>
      <c r="S942" s="7" t="s">
        <v>29</v>
      </c>
      <c r="T942" s="8" t="str">
        <f t="shared" si="139"/>
        <v>No</v>
      </c>
      <c r="U942" s="7">
        <f t="shared" si="140"/>
        <v>0</v>
      </c>
      <c r="V942" s="8">
        <f t="shared" si="141"/>
        <v>1</v>
      </c>
      <c r="W942" s="7">
        <f t="shared" si="142"/>
        <v>549</v>
      </c>
    </row>
    <row r="943" spans="2:23" x14ac:dyDescent="0.2">
      <c r="B943" s="8" t="s">
        <v>59</v>
      </c>
      <c r="C943" s="7">
        <v>1920</v>
      </c>
      <c r="D943" s="8" t="s">
        <v>28</v>
      </c>
      <c r="E943" s="7" t="s">
        <v>39</v>
      </c>
      <c r="F943" s="8" t="s">
        <v>40</v>
      </c>
      <c r="G943" s="7" t="s">
        <v>49</v>
      </c>
      <c r="H943" s="8" t="s">
        <v>28</v>
      </c>
      <c r="I943" s="7" t="s">
        <v>28</v>
      </c>
      <c r="J943" s="8" t="s">
        <v>28</v>
      </c>
      <c r="K943" s="7" t="s">
        <v>37</v>
      </c>
      <c r="L943" s="8" t="s">
        <v>45</v>
      </c>
      <c r="M943" s="7" t="s">
        <v>28</v>
      </c>
      <c r="N943" s="8">
        <v>1.0611212943411398E-2</v>
      </c>
      <c r="O943" s="7">
        <v>0</v>
      </c>
      <c r="P943" s="8">
        <f t="shared" si="137"/>
        <v>0</v>
      </c>
      <c r="Q943" s="7">
        <v>2.5</v>
      </c>
      <c r="R943" s="8">
        <f t="shared" si="138"/>
        <v>1</v>
      </c>
      <c r="S943" s="7" t="s">
        <v>29</v>
      </c>
      <c r="T943" s="8" t="str">
        <f t="shared" si="139"/>
        <v>No</v>
      </c>
      <c r="U943" s="7">
        <f t="shared" si="140"/>
        <v>0</v>
      </c>
      <c r="V943" s="8">
        <f t="shared" si="141"/>
        <v>1</v>
      </c>
      <c r="W943" s="7">
        <f t="shared" si="142"/>
        <v>549</v>
      </c>
    </row>
    <row r="944" spans="2:23" x14ac:dyDescent="0.2">
      <c r="B944" s="8" t="s">
        <v>59</v>
      </c>
      <c r="C944" s="7">
        <v>1920</v>
      </c>
      <c r="D944" s="8" t="s">
        <v>28</v>
      </c>
      <c r="E944" s="7" t="s">
        <v>39</v>
      </c>
      <c r="F944" s="8" t="s">
        <v>35</v>
      </c>
      <c r="G944" s="7" t="s">
        <v>49</v>
      </c>
      <c r="H944" s="8" t="s">
        <v>28</v>
      </c>
      <c r="I944" s="7" t="s">
        <v>28</v>
      </c>
      <c r="J944" s="8" t="s">
        <v>28</v>
      </c>
      <c r="K944" s="7" t="s">
        <v>37</v>
      </c>
      <c r="L944" s="8" t="s">
        <v>45</v>
      </c>
      <c r="M944" s="7" t="s">
        <v>28</v>
      </c>
      <c r="N944" s="8">
        <v>0.32268819935352377</v>
      </c>
      <c r="O944" s="7">
        <v>0</v>
      </c>
      <c r="P944" s="8">
        <f t="shared" si="137"/>
        <v>0</v>
      </c>
      <c r="Q944" s="7">
        <v>2.5</v>
      </c>
      <c r="R944" s="8">
        <f t="shared" si="138"/>
        <v>1</v>
      </c>
      <c r="S944" s="7" t="s">
        <v>29</v>
      </c>
      <c r="T944" s="8" t="str">
        <f t="shared" si="139"/>
        <v>No</v>
      </c>
      <c r="U944" s="7">
        <f t="shared" si="140"/>
        <v>0</v>
      </c>
      <c r="V944" s="8">
        <f t="shared" si="141"/>
        <v>1</v>
      </c>
      <c r="W944" s="7">
        <f t="shared" si="142"/>
        <v>549</v>
      </c>
    </row>
    <row r="945" spans="2:23" x14ac:dyDescent="0.2">
      <c r="B945" s="8" t="s">
        <v>59</v>
      </c>
      <c r="C945" s="7">
        <v>1920</v>
      </c>
      <c r="D945" s="8" t="s">
        <v>28</v>
      </c>
      <c r="E945" s="7" t="s">
        <v>34</v>
      </c>
      <c r="F945" s="8" t="s">
        <v>40</v>
      </c>
      <c r="G945" s="7" t="s">
        <v>49</v>
      </c>
      <c r="H945" s="8" t="s">
        <v>28</v>
      </c>
      <c r="I945" s="7" t="s">
        <v>28</v>
      </c>
      <c r="J945" s="8" t="s">
        <v>28</v>
      </c>
      <c r="K945" s="7" t="s">
        <v>37</v>
      </c>
      <c r="L945" s="8" t="s">
        <v>45</v>
      </c>
      <c r="M945" s="7" t="s">
        <v>28</v>
      </c>
      <c r="N945" s="8">
        <v>4.1373105649221316E-2</v>
      </c>
      <c r="O945" s="7">
        <v>0</v>
      </c>
      <c r="P945" s="8">
        <f t="shared" si="137"/>
        <v>0</v>
      </c>
      <c r="Q945" s="7">
        <v>2.5</v>
      </c>
      <c r="R945" s="8">
        <f t="shared" si="138"/>
        <v>1</v>
      </c>
      <c r="S945" s="7" t="s">
        <v>29</v>
      </c>
      <c r="T945" s="8" t="str">
        <f t="shared" si="139"/>
        <v>No</v>
      </c>
      <c r="U945" s="7">
        <f t="shared" si="140"/>
        <v>0</v>
      </c>
      <c r="V945" s="8">
        <f t="shared" si="141"/>
        <v>1</v>
      </c>
      <c r="W945" s="7">
        <f t="shared" si="142"/>
        <v>549</v>
      </c>
    </row>
    <row r="946" spans="2:23" x14ac:dyDescent="0.2">
      <c r="B946" s="8" t="s">
        <v>59</v>
      </c>
      <c r="C946" s="7">
        <v>1920</v>
      </c>
      <c r="D946" s="8" t="s">
        <v>28</v>
      </c>
      <c r="E946" s="7" t="s">
        <v>34</v>
      </c>
      <c r="F946" s="8" t="s">
        <v>35</v>
      </c>
      <c r="G946" s="7" t="s">
        <v>49</v>
      </c>
      <c r="H946" s="8" t="s">
        <v>28</v>
      </c>
      <c r="I946" s="7" t="s">
        <v>28</v>
      </c>
      <c r="J946" s="8" t="s">
        <v>28</v>
      </c>
      <c r="K946" s="7" t="s">
        <v>37</v>
      </c>
      <c r="L946" s="8" t="s">
        <v>45</v>
      </c>
      <c r="M946" s="7" t="s">
        <v>28</v>
      </c>
      <c r="N946" s="8">
        <v>6.5010485282835179E-2</v>
      </c>
      <c r="O946" s="7">
        <v>0</v>
      </c>
      <c r="P946" s="8">
        <f t="shared" si="137"/>
        <v>0</v>
      </c>
      <c r="Q946" s="7">
        <v>2.5</v>
      </c>
      <c r="R946" s="8">
        <f t="shared" si="138"/>
        <v>1</v>
      </c>
      <c r="S946" s="7" t="s">
        <v>29</v>
      </c>
      <c r="T946" s="8" t="str">
        <f t="shared" si="139"/>
        <v>No</v>
      </c>
      <c r="U946" s="7">
        <f t="shared" si="140"/>
        <v>0</v>
      </c>
      <c r="V946" s="8">
        <f t="shared" si="141"/>
        <v>1</v>
      </c>
      <c r="W946" s="7">
        <f t="shared" si="142"/>
        <v>549</v>
      </c>
    </row>
    <row r="947" spans="2:23" x14ac:dyDescent="0.2">
      <c r="B947" s="8" t="s">
        <v>59</v>
      </c>
      <c r="C947" s="7">
        <v>1920</v>
      </c>
      <c r="D947" s="8" t="s">
        <v>28</v>
      </c>
      <c r="E947" s="7" t="s">
        <v>43</v>
      </c>
      <c r="F947" s="8" t="s">
        <v>35</v>
      </c>
      <c r="G947" s="7" t="s">
        <v>49</v>
      </c>
      <c r="H947" s="8" t="s">
        <v>28</v>
      </c>
      <c r="I947" s="7" t="s">
        <v>28</v>
      </c>
      <c r="J947" s="8" t="s">
        <v>28</v>
      </c>
      <c r="K947" s="7" t="s">
        <v>37</v>
      </c>
      <c r="L947" s="8" t="s">
        <v>45</v>
      </c>
      <c r="M947" s="7" t="s">
        <v>28</v>
      </c>
      <c r="N947" s="8">
        <v>0.11037719895761143</v>
      </c>
      <c r="O947" s="7">
        <v>0</v>
      </c>
      <c r="P947" s="8">
        <f t="shared" si="137"/>
        <v>0</v>
      </c>
      <c r="Q947" s="7">
        <v>2.5</v>
      </c>
      <c r="R947" s="8">
        <f t="shared" si="138"/>
        <v>1</v>
      </c>
      <c r="S947" s="7" t="s">
        <v>29</v>
      </c>
      <c r="T947" s="8" t="str">
        <f t="shared" si="139"/>
        <v>No</v>
      </c>
      <c r="U947" s="7">
        <f t="shared" si="140"/>
        <v>0</v>
      </c>
      <c r="V947" s="8">
        <f t="shared" si="141"/>
        <v>1</v>
      </c>
      <c r="W947" s="7">
        <f t="shared" si="142"/>
        <v>549</v>
      </c>
    </row>
    <row r="948" spans="2:23" x14ac:dyDescent="0.2">
      <c r="B948" s="8" t="s">
        <v>59</v>
      </c>
      <c r="C948" s="7">
        <v>1930</v>
      </c>
      <c r="D948" s="8" t="s">
        <v>28</v>
      </c>
      <c r="E948" s="7" t="s">
        <v>39</v>
      </c>
      <c r="F948" s="8" t="s">
        <v>35</v>
      </c>
      <c r="G948" s="7" t="s">
        <v>49</v>
      </c>
      <c r="H948" s="8" t="s">
        <v>28</v>
      </c>
      <c r="I948" s="7" t="s">
        <v>28</v>
      </c>
      <c r="J948" s="8" t="s">
        <v>28</v>
      </c>
      <c r="K948" s="7" t="s">
        <v>37</v>
      </c>
      <c r="L948" s="8" t="s">
        <v>45</v>
      </c>
      <c r="M948" s="7" t="s">
        <v>28</v>
      </c>
      <c r="N948" s="8">
        <v>1.8727827776290538E-2</v>
      </c>
      <c r="O948" s="7">
        <v>0</v>
      </c>
      <c r="P948" s="8">
        <f t="shared" si="137"/>
        <v>0</v>
      </c>
      <c r="Q948" s="7">
        <v>2.5</v>
      </c>
      <c r="R948" s="8">
        <f t="shared" si="138"/>
        <v>1</v>
      </c>
      <c r="S948" s="7" t="s">
        <v>29</v>
      </c>
      <c r="T948" s="8" t="str">
        <f t="shared" si="139"/>
        <v>No</v>
      </c>
      <c r="U948" s="7">
        <f t="shared" si="140"/>
        <v>0</v>
      </c>
      <c r="V948" s="8">
        <f t="shared" si="141"/>
        <v>1</v>
      </c>
      <c r="W948" s="7">
        <f t="shared" si="142"/>
        <v>549</v>
      </c>
    </row>
    <row r="949" spans="2:23" x14ac:dyDescent="0.2">
      <c r="B949" s="8" t="s">
        <v>59</v>
      </c>
      <c r="C949" s="7">
        <v>1940</v>
      </c>
      <c r="D949" s="8" t="s">
        <v>28</v>
      </c>
      <c r="E949" s="7" t="s">
        <v>39</v>
      </c>
      <c r="F949" s="8" t="s">
        <v>35</v>
      </c>
      <c r="G949" s="7" t="s">
        <v>49</v>
      </c>
      <c r="H949" s="8" t="s">
        <v>28</v>
      </c>
      <c r="I949" s="7" t="s">
        <v>28</v>
      </c>
      <c r="J949" s="8" t="s">
        <v>28</v>
      </c>
      <c r="K949" s="7" t="s">
        <v>37</v>
      </c>
      <c r="L949" s="8" t="s">
        <v>45</v>
      </c>
      <c r="M949" s="7" t="s">
        <v>28</v>
      </c>
      <c r="N949" s="8">
        <v>2.7029588409775829</v>
      </c>
      <c r="O949" s="7">
        <v>0</v>
      </c>
      <c r="P949" s="8">
        <f t="shared" si="137"/>
        <v>0</v>
      </c>
      <c r="Q949" s="7">
        <v>2.5</v>
      </c>
      <c r="R949" s="8">
        <f t="shared" si="138"/>
        <v>1</v>
      </c>
      <c r="S949" s="7" t="s">
        <v>29</v>
      </c>
      <c r="T949" s="8" t="str">
        <f t="shared" si="139"/>
        <v>No</v>
      </c>
      <c r="U949" s="7">
        <f t="shared" si="140"/>
        <v>0</v>
      </c>
      <c r="V949" s="8">
        <f t="shared" si="141"/>
        <v>1</v>
      </c>
      <c r="W949" s="7">
        <f t="shared" si="142"/>
        <v>549</v>
      </c>
    </row>
    <row r="950" spans="2:23" x14ac:dyDescent="0.2">
      <c r="B950" s="8" t="s">
        <v>59</v>
      </c>
      <c r="C950" s="7">
        <v>1940</v>
      </c>
      <c r="D950" s="8" t="s">
        <v>28</v>
      </c>
      <c r="E950" s="7" t="s">
        <v>34</v>
      </c>
      <c r="F950" s="8" t="s">
        <v>35</v>
      </c>
      <c r="G950" s="7" t="s">
        <v>49</v>
      </c>
      <c r="H950" s="8" t="s">
        <v>28</v>
      </c>
      <c r="I950" s="7" t="s">
        <v>28</v>
      </c>
      <c r="J950" s="8" t="s">
        <v>28</v>
      </c>
      <c r="K950" s="7" t="s">
        <v>37</v>
      </c>
      <c r="L950" s="8" t="s">
        <v>45</v>
      </c>
      <c r="M950" s="7" t="s">
        <v>28</v>
      </c>
      <c r="N950" s="8">
        <v>0.90669705779607046</v>
      </c>
      <c r="O950" s="7">
        <v>0</v>
      </c>
      <c r="P950" s="8">
        <f t="shared" si="137"/>
        <v>0</v>
      </c>
      <c r="Q950" s="7">
        <v>2.5</v>
      </c>
      <c r="R950" s="8">
        <f t="shared" si="138"/>
        <v>1</v>
      </c>
      <c r="S950" s="7" t="s">
        <v>29</v>
      </c>
      <c r="T950" s="8" t="str">
        <f t="shared" si="139"/>
        <v>No</v>
      </c>
      <c r="U950" s="7">
        <f t="shared" si="140"/>
        <v>0</v>
      </c>
      <c r="V950" s="8">
        <f t="shared" si="141"/>
        <v>1</v>
      </c>
      <c r="W950" s="7">
        <f t="shared" si="142"/>
        <v>549</v>
      </c>
    </row>
    <row r="951" spans="2:23" x14ac:dyDescent="0.2">
      <c r="B951" s="8" t="s">
        <v>59</v>
      </c>
      <c r="C951" s="7">
        <v>1940</v>
      </c>
      <c r="D951" s="8" t="s">
        <v>28</v>
      </c>
      <c r="E951" s="7" t="s">
        <v>46</v>
      </c>
      <c r="F951" s="8" t="s">
        <v>35</v>
      </c>
      <c r="G951" s="7" t="s">
        <v>49</v>
      </c>
      <c r="H951" s="8" t="s">
        <v>28</v>
      </c>
      <c r="I951" s="7" t="s">
        <v>28</v>
      </c>
      <c r="J951" s="8" t="s">
        <v>28</v>
      </c>
      <c r="K951" s="7" t="s">
        <v>37</v>
      </c>
      <c r="L951" s="8" t="s">
        <v>45</v>
      </c>
      <c r="M951" s="7" t="s">
        <v>28</v>
      </c>
      <c r="N951" s="8">
        <v>0.15867138421542146</v>
      </c>
      <c r="O951" s="7">
        <v>0</v>
      </c>
      <c r="P951" s="8">
        <f t="shared" si="137"/>
        <v>0</v>
      </c>
      <c r="Q951" s="7">
        <v>2.5</v>
      </c>
      <c r="R951" s="8">
        <f t="shared" si="138"/>
        <v>1</v>
      </c>
      <c r="S951" s="7" t="s">
        <v>29</v>
      </c>
      <c r="T951" s="8" t="str">
        <f t="shared" si="139"/>
        <v>No</v>
      </c>
      <c r="U951" s="7">
        <f t="shared" si="140"/>
        <v>0</v>
      </c>
      <c r="V951" s="8">
        <f t="shared" si="141"/>
        <v>1</v>
      </c>
      <c r="W951" s="7">
        <f t="shared" si="142"/>
        <v>549</v>
      </c>
    </row>
    <row r="952" spans="2:23" x14ac:dyDescent="0.2">
      <c r="B952" s="8" t="s">
        <v>59</v>
      </c>
      <c r="C952" s="7">
        <v>1940</v>
      </c>
      <c r="D952" s="8" t="s">
        <v>28</v>
      </c>
      <c r="E952" s="7" t="s">
        <v>43</v>
      </c>
      <c r="F952" s="8" t="s">
        <v>35</v>
      </c>
      <c r="G952" s="7" t="s">
        <v>49</v>
      </c>
      <c r="H952" s="8" t="s">
        <v>28</v>
      </c>
      <c r="I952" s="7" t="s">
        <v>28</v>
      </c>
      <c r="J952" s="8" t="s">
        <v>28</v>
      </c>
      <c r="K952" s="7" t="s">
        <v>37</v>
      </c>
      <c r="L952" s="8" t="s">
        <v>45</v>
      </c>
      <c r="M952" s="7" t="s">
        <v>28</v>
      </c>
      <c r="N952" s="8">
        <v>0.44455128042905756</v>
      </c>
      <c r="O952" s="7">
        <v>0</v>
      </c>
      <c r="P952" s="8">
        <f t="shared" si="137"/>
        <v>0</v>
      </c>
      <c r="Q952" s="7">
        <v>2.5</v>
      </c>
      <c r="R952" s="8">
        <f t="shared" si="138"/>
        <v>1</v>
      </c>
      <c r="S952" s="7" t="s">
        <v>29</v>
      </c>
      <c r="T952" s="8" t="str">
        <f t="shared" si="139"/>
        <v>No</v>
      </c>
      <c r="U952" s="7">
        <f t="shared" si="140"/>
        <v>0</v>
      </c>
      <c r="V952" s="8">
        <f t="shared" si="141"/>
        <v>1</v>
      </c>
      <c r="W952" s="7">
        <f t="shared" si="142"/>
        <v>549</v>
      </c>
    </row>
    <row r="953" spans="2:23" x14ac:dyDescent="0.2">
      <c r="B953" s="8" t="s">
        <v>59</v>
      </c>
      <c r="C953" s="7">
        <v>1960</v>
      </c>
      <c r="D953" s="8" t="s">
        <v>28</v>
      </c>
      <c r="E953" s="7" t="s">
        <v>39</v>
      </c>
      <c r="F953" s="8" t="s">
        <v>35</v>
      </c>
      <c r="G953" s="7" t="s">
        <v>49</v>
      </c>
      <c r="H953" s="8" t="s">
        <v>28</v>
      </c>
      <c r="I953" s="7" t="s">
        <v>28</v>
      </c>
      <c r="J953" s="8" t="s">
        <v>28</v>
      </c>
      <c r="K953" s="7" t="s">
        <v>37</v>
      </c>
      <c r="L953" s="8" t="s">
        <v>45</v>
      </c>
      <c r="M953" s="7" t="s">
        <v>28</v>
      </c>
      <c r="N953" s="8">
        <v>2.0796584208934688</v>
      </c>
      <c r="O953" s="7">
        <v>0</v>
      </c>
      <c r="P953" s="8">
        <f t="shared" si="137"/>
        <v>0</v>
      </c>
      <c r="Q953" s="7">
        <v>2.5</v>
      </c>
      <c r="R953" s="8">
        <f t="shared" si="138"/>
        <v>1</v>
      </c>
      <c r="S953" s="7" t="s">
        <v>29</v>
      </c>
      <c r="T953" s="8" t="str">
        <f t="shared" si="139"/>
        <v>No</v>
      </c>
      <c r="U953" s="7">
        <f t="shared" si="140"/>
        <v>0</v>
      </c>
      <c r="V953" s="8">
        <f t="shared" si="141"/>
        <v>1</v>
      </c>
      <c r="W953" s="7">
        <f t="shared" si="142"/>
        <v>549</v>
      </c>
    </row>
    <row r="954" spans="2:23" x14ac:dyDescent="0.2">
      <c r="B954" s="8" t="s">
        <v>59</v>
      </c>
      <c r="C954" s="7">
        <v>1960</v>
      </c>
      <c r="D954" s="8" t="s">
        <v>28</v>
      </c>
      <c r="E954" s="7" t="s">
        <v>34</v>
      </c>
      <c r="F954" s="8" t="s">
        <v>35</v>
      </c>
      <c r="G954" s="7" t="s">
        <v>49</v>
      </c>
      <c r="H954" s="8" t="s">
        <v>28</v>
      </c>
      <c r="I954" s="7" t="s">
        <v>28</v>
      </c>
      <c r="J954" s="8" t="s">
        <v>28</v>
      </c>
      <c r="K954" s="7" t="s">
        <v>37</v>
      </c>
      <c r="L954" s="8" t="s">
        <v>45</v>
      </c>
      <c r="M954" s="7" t="s">
        <v>28</v>
      </c>
      <c r="N954" s="8">
        <v>0.63405901249114582</v>
      </c>
      <c r="O954" s="7">
        <v>0</v>
      </c>
      <c r="P954" s="8">
        <f t="shared" si="137"/>
        <v>0</v>
      </c>
      <c r="Q954" s="7">
        <v>2.5</v>
      </c>
      <c r="R954" s="8">
        <f t="shared" si="138"/>
        <v>1</v>
      </c>
      <c r="S954" s="7" t="s">
        <v>29</v>
      </c>
      <c r="T954" s="8" t="str">
        <f t="shared" si="139"/>
        <v>No</v>
      </c>
      <c r="U954" s="7">
        <f t="shared" si="140"/>
        <v>0</v>
      </c>
      <c r="V954" s="8">
        <f t="shared" si="141"/>
        <v>1</v>
      </c>
      <c r="W954" s="7">
        <f t="shared" si="142"/>
        <v>549</v>
      </c>
    </row>
    <row r="955" spans="2:23" x14ac:dyDescent="0.2">
      <c r="B955" s="8" t="s">
        <v>59</v>
      </c>
      <c r="C955" s="7">
        <v>1960</v>
      </c>
      <c r="D955" s="8" t="s">
        <v>28</v>
      </c>
      <c r="E955" s="7" t="s">
        <v>46</v>
      </c>
      <c r="F955" s="8" t="s">
        <v>35</v>
      </c>
      <c r="G955" s="7" t="s">
        <v>49</v>
      </c>
      <c r="H955" s="8" t="s">
        <v>28</v>
      </c>
      <c r="I955" s="7" t="s">
        <v>28</v>
      </c>
      <c r="J955" s="8" t="s">
        <v>28</v>
      </c>
      <c r="K955" s="7" t="s">
        <v>37</v>
      </c>
      <c r="L955" s="8" t="s">
        <v>45</v>
      </c>
      <c r="M955" s="7" t="s">
        <v>28</v>
      </c>
      <c r="N955" s="8">
        <v>3.0802013553363366E-3</v>
      </c>
      <c r="O955" s="7">
        <v>0</v>
      </c>
      <c r="P955" s="8">
        <f t="shared" si="137"/>
        <v>0</v>
      </c>
      <c r="Q955" s="7">
        <v>2.5</v>
      </c>
      <c r="R955" s="8">
        <f t="shared" si="138"/>
        <v>1</v>
      </c>
      <c r="S955" s="7" t="s">
        <v>29</v>
      </c>
      <c r="T955" s="8" t="str">
        <f t="shared" si="139"/>
        <v>No</v>
      </c>
      <c r="U955" s="7">
        <f t="shared" si="140"/>
        <v>0</v>
      </c>
      <c r="V955" s="8">
        <f t="shared" si="141"/>
        <v>1</v>
      </c>
      <c r="W955" s="7">
        <f t="shared" si="142"/>
        <v>549</v>
      </c>
    </row>
    <row r="956" spans="2:23" x14ac:dyDescent="0.2">
      <c r="B956" s="8" t="s">
        <v>59</v>
      </c>
      <c r="C956" s="7">
        <v>1960</v>
      </c>
      <c r="D956" s="8" t="s">
        <v>28</v>
      </c>
      <c r="E956" s="7" t="s">
        <v>43</v>
      </c>
      <c r="F956" s="8" t="s">
        <v>35</v>
      </c>
      <c r="G956" s="7" t="s">
        <v>49</v>
      </c>
      <c r="H956" s="8" t="s">
        <v>28</v>
      </c>
      <c r="I956" s="7" t="s">
        <v>28</v>
      </c>
      <c r="J956" s="8" t="s">
        <v>28</v>
      </c>
      <c r="K956" s="7" t="s">
        <v>37</v>
      </c>
      <c r="L956" s="8" t="s">
        <v>45</v>
      </c>
      <c r="M956" s="7" t="s">
        <v>28</v>
      </c>
      <c r="N956" s="8">
        <v>0.15540050606445394</v>
      </c>
      <c r="O956" s="7">
        <v>0</v>
      </c>
      <c r="P956" s="8">
        <f t="shared" si="137"/>
        <v>0</v>
      </c>
      <c r="Q956" s="7">
        <v>2.5</v>
      </c>
      <c r="R956" s="8">
        <f t="shared" si="138"/>
        <v>1</v>
      </c>
      <c r="S956" s="7" t="s">
        <v>29</v>
      </c>
      <c r="T956" s="8" t="str">
        <f t="shared" si="139"/>
        <v>No</v>
      </c>
      <c r="U956" s="7">
        <f t="shared" si="140"/>
        <v>0</v>
      </c>
      <c r="V956" s="8">
        <f t="shared" si="141"/>
        <v>1</v>
      </c>
      <c r="W956" s="7">
        <f t="shared" si="142"/>
        <v>549</v>
      </c>
    </row>
    <row r="957" spans="2:23" x14ac:dyDescent="0.2">
      <c r="B957" s="8" t="s">
        <v>59</v>
      </c>
      <c r="C957" s="7">
        <v>1970</v>
      </c>
      <c r="D957" s="8" t="s">
        <v>28</v>
      </c>
      <c r="E957" s="7" t="s">
        <v>39</v>
      </c>
      <c r="F957" s="8" t="s">
        <v>35</v>
      </c>
      <c r="G957" s="7" t="s">
        <v>49</v>
      </c>
      <c r="H957" s="8" t="s">
        <v>28</v>
      </c>
      <c r="I957" s="7" t="s">
        <v>28</v>
      </c>
      <c r="J957" s="8" t="s">
        <v>28</v>
      </c>
      <c r="K957" s="7" t="s">
        <v>37</v>
      </c>
      <c r="L957" s="8" t="s">
        <v>45</v>
      </c>
      <c r="M957" s="7" t="s">
        <v>28</v>
      </c>
      <c r="N957" s="8">
        <v>9.1363729064689883E-2</v>
      </c>
      <c r="O957" s="7">
        <v>0</v>
      </c>
      <c r="P957" s="8">
        <f t="shared" si="137"/>
        <v>0</v>
      </c>
      <c r="Q957" s="7">
        <v>2.5</v>
      </c>
      <c r="R957" s="8">
        <f t="shared" si="138"/>
        <v>1</v>
      </c>
      <c r="S957" s="7" t="s">
        <v>29</v>
      </c>
      <c r="T957" s="8" t="str">
        <f t="shared" si="139"/>
        <v>No</v>
      </c>
      <c r="U957" s="7">
        <f t="shared" si="140"/>
        <v>0</v>
      </c>
      <c r="V957" s="8">
        <f t="shared" si="141"/>
        <v>1</v>
      </c>
      <c r="W957" s="7">
        <f t="shared" si="142"/>
        <v>549</v>
      </c>
    </row>
    <row r="958" spans="2:23" x14ac:dyDescent="0.2">
      <c r="B958" s="8" t="s">
        <v>59</v>
      </c>
      <c r="C958" s="7">
        <v>1970</v>
      </c>
      <c r="D958" s="8" t="s">
        <v>28</v>
      </c>
      <c r="E958" s="7" t="s">
        <v>34</v>
      </c>
      <c r="F958" s="8" t="s">
        <v>35</v>
      </c>
      <c r="G958" s="7" t="s">
        <v>49</v>
      </c>
      <c r="H958" s="8" t="s">
        <v>28</v>
      </c>
      <c r="I958" s="7" t="s">
        <v>28</v>
      </c>
      <c r="J958" s="8" t="s">
        <v>28</v>
      </c>
      <c r="K958" s="7" t="s">
        <v>37</v>
      </c>
      <c r="L958" s="8" t="s">
        <v>45</v>
      </c>
      <c r="M958" s="7" t="s">
        <v>28</v>
      </c>
      <c r="N958" s="8">
        <v>5.7178591997758101E-3</v>
      </c>
      <c r="O958" s="7">
        <v>0</v>
      </c>
      <c r="P958" s="8">
        <f t="shared" si="137"/>
        <v>0</v>
      </c>
      <c r="Q958" s="7">
        <v>2.5</v>
      </c>
      <c r="R958" s="8">
        <f t="shared" si="138"/>
        <v>1</v>
      </c>
      <c r="S958" s="7" t="s">
        <v>29</v>
      </c>
      <c r="T958" s="8" t="str">
        <f t="shared" si="139"/>
        <v>No</v>
      </c>
      <c r="U958" s="7">
        <f t="shared" si="140"/>
        <v>0</v>
      </c>
      <c r="V958" s="8">
        <f t="shared" si="141"/>
        <v>1</v>
      </c>
      <c r="W958" s="7">
        <f t="shared" si="142"/>
        <v>549</v>
      </c>
    </row>
    <row r="959" spans="2:23" x14ac:dyDescent="0.2">
      <c r="B959" s="8" t="s">
        <v>59</v>
      </c>
      <c r="C959" s="7">
        <v>1980</v>
      </c>
      <c r="D959" s="8" t="s">
        <v>28</v>
      </c>
      <c r="E959" s="7" t="s">
        <v>39</v>
      </c>
      <c r="F959" s="8" t="s">
        <v>40</v>
      </c>
      <c r="G959" s="7" t="s">
        <v>49</v>
      </c>
      <c r="H959" s="8" t="s">
        <v>28</v>
      </c>
      <c r="I959" s="7" t="s">
        <v>28</v>
      </c>
      <c r="J959" s="8" t="s">
        <v>28</v>
      </c>
      <c r="K959" s="7" t="s">
        <v>37</v>
      </c>
      <c r="L959" s="8" t="s">
        <v>45</v>
      </c>
      <c r="M959" s="7" t="s">
        <v>28</v>
      </c>
      <c r="N959" s="8">
        <v>5.6046995313951652E-2</v>
      </c>
      <c r="O959" s="7">
        <v>0</v>
      </c>
      <c r="P959" s="8">
        <f t="shared" si="137"/>
        <v>0</v>
      </c>
      <c r="Q959" s="7">
        <v>2.5</v>
      </c>
      <c r="R959" s="8">
        <f t="shared" si="138"/>
        <v>1</v>
      </c>
      <c r="S959" s="7" t="s">
        <v>29</v>
      </c>
      <c r="T959" s="8" t="str">
        <f t="shared" si="139"/>
        <v>No</v>
      </c>
      <c r="U959" s="7">
        <f t="shared" si="140"/>
        <v>0</v>
      </c>
      <c r="V959" s="8">
        <f t="shared" si="141"/>
        <v>1</v>
      </c>
      <c r="W959" s="7">
        <f t="shared" si="142"/>
        <v>549</v>
      </c>
    </row>
    <row r="960" spans="2:23" x14ac:dyDescent="0.2">
      <c r="B960" s="8" t="s">
        <v>59</v>
      </c>
      <c r="C960" s="7">
        <v>1980</v>
      </c>
      <c r="D960" s="8" t="s">
        <v>28</v>
      </c>
      <c r="E960" s="7" t="s">
        <v>39</v>
      </c>
      <c r="F960" s="8" t="s">
        <v>35</v>
      </c>
      <c r="G960" s="7" t="s">
        <v>49</v>
      </c>
      <c r="H960" s="8" t="s">
        <v>28</v>
      </c>
      <c r="I960" s="7" t="s">
        <v>28</v>
      </c>
      <c r="J960" s="8" t="s">
        <v>28</v>
      </c>
      <c r="K960" s="7" t="s">
        <v>37</v>
      </c>
      <c r="L960" s="8" t="s">
        <v>45</v>
      </c>
      <c r="M960" s="7" t="s">
        <v>28</v>
      </c>
      <c r="N960" s="8">
        <v>0.84879391578896712</v>
      </c>
      <c r="O960" s="7">
        <v>0</v>
      </c>
      <c r="P960" s="8">
        <f t="shared" si="137"/>
        <v>0</v>
      </c>
      <c r="Q960" s="7">
        <v>2.5</v>
      </c>
      <c r="R960" s="8">
        <f t="shared" si="138"/>
        <v>1</v>
      </c>
      <c r="S960" s="7" t="s">
        <v>29</v>
      </c>
      <c r="T960" s="8" t="str">
        <f t="shared" si="139"/>
        <v>No</v>
      </c>
      <c r="U960" s="7">
        <f t="shared" si="140"/>
        <v>0</v>
      </c>
      <c r="V960" s="8">
        <f t="shared" si="141"/>
        <v>1</v>
      </c>
      <c r="W960" s="7">
        <f t="shared" si="142"/>
        <v>549</v>
      </c>
    </row>
    <row r="961" spans="2:23" x14ac:dyDescent="0.2">
      <c r="B961" s="8" t="s">
        <v>59</v>
      </c>
      <c r="C961" s="7">
        <v>1980</v>
      </c>
      <c r="D961" s="8" t="s">
        <v>28</v>
      </c>
      <c r="E961" s="7" t="s">
        <v>34</v>
      </c>
      <c r="F961" s="8" t="s">
        <v>35</v>
      </c>
      <c r="G961" s="7" t="s">
        <v>49</v>
      </c>
      <c r="H961" s="8" t="s">
        <v>28</v>
      </c>
      <c r="I961" s="7" t="s">
        <v>28</v>
      </c>
      <c r="J961" s="8" t="s">
        <v>28</v>
      </c>
      <c r="K961" s="7" t="s">
        <v>37</v>
      </c>
      <c r="L961" s="8" t="s">
        <v>45</v>
      </c>
      <c r="M961" s="7" t="s">
        <v>28</v>
      </c>
      <c r="N961" s="8">
        <v>0.89936719814532318</v>
      </c>
      <c r="O961" s="7">
        <v>0</v>
      </c>
      <c r="P961" s="8">
        <f t="shared" si="137"/>
        <v>0</v>
      </c>
      <c r="Q961" s="7">
        <v>2.5</v>
      </c>
      <c r="R961" s="8">
        <f t="shared" si="138"/>
        <v>1</v>
      </c>
      <c r="S961" s="7" t="s">
        <v>29</v>
      </c>
      <c r="T961" s="8" t="str">
        <f t="shared" si="139"/>
        <v>No</v>
      </c>
      <c r="U961" s="7">
        <f t="shared" si="140"/>
        <v>0</v>
      </c>
      <c r="V961" s="8">
        <f t="shared" si="141"/>
        <v>1</v>
      </c>
      <c r="W961" s="7">
        <f t="shared" si="142"/>
        <v>549</v>
      </c>
    </row>
    <row r="962" spans="2:23" x14ac:dyDescent="0.2">
      <c r="B962" s="8" t="s">
        <v>59</v>
      </c>
      <c r="C962" s="7">
        <v>1980</v>
      </c>
      <c r="D962" s="8" t="s">
        <v>28</v>
      </c>
      <c r="E962" s="7" t="s">
        <v>43</v>
      </c>
      <c r="F962" s="8" t="s">
        <v>35</v>
      </c>
      <c r="G962" s="7" t="s">
        <v>49</v>
      </c>
      <c r="H962" s="8" t="s">
        <v>28</v>
      </c>
      <c r="I962" s="7" t="s">
        <v>28</v>
      </c>
      <c r="J962" s="8" t="s">
        <v>28</v>
      </c>
      <c r="K962" s="7" t="s">
        <v>37</v>
      </c>
      <c r="L962" s="8" t="s">
        <v>45</v>
      </c>
      <c r="M962" s="7" t="s">
        <v>28</v>
      </c>
      <c r="N962" s="8">
        <v>8.9465524445846642E-2</v>
      </c>
      <c r="O962" s="7">
        <v>0</v>
      </c>
      <c r="P962" s="8">
        <f t="shared" si="137"/>
        <v>0</v>
      </c>
      <c r="Q962" s="7">
        <v>2.5</v>
      </c>
      <c r="R962" s="8">
        <f t="shared" si="138"/>
        <v>1</v>
      </c>
      <c r="S962" s="7" t="s">
        <v>29</v>
      </c>
      <c r="T962" s="8" t="str">
        <f t="shared" si="139"/>
        <v>No</v>
      </c>
      <c r="U962" s="7">
        <f t="shared" si="140"/>
        <v>0</v>
      </c>
      <c r="V962" s="8">
        <f t="shared" si="141"/>
        <v>1</v>
      </c>
      <c r="W962" s="7">
        <f t="shared" si="142"/>
        <v>549</v>
      </c>
    </row>
    <row r="963" spans="2:23" x14ac:dyDescent="0.2">
      <c r="B963" s="8" t="s">
        <v>59</v>
      </c>
      <c r="C963" s="7">
        <v>1990</v>
      </c>
      <c r="D963" s="8" t="s">
        <v>28</v>
      </c>
      <c r="E963" s="7" t="s">
        <v>39</v>
      </c>
      <c r="F963" s="8" t="s">
        <v>35</v>
      </c>
      <c r="G963" s="7" t="s">
        <v>49</v>
      </c>
      <c r="H963" s="8" t="s">
        <v>28</v>
      </c>
      <c r="I963" s="7" t="s">
        <v>28</v>
      </c>
      <c r="J963" s="8" t="s">
        <v>28</v>
      </c>
      <c r="K963" s="7" t="s">
        <v>37</v>
      </c>
      <c r="L963" s="8" t="s">
        <v>45</v>
      </c>
      <c r="M963" s="7" t="s">
        <v>28</v>
      </c>
      <c r="N963" s="8">
        <v>0.49555189863312604</v>
      </c>
      <c r="O963" s="7">
        <v>0</v>
      </c>
      <c r="P963" s="8">
        <f t="shared" si="137"/>
        <v>0</v>
      </c>
      <c r="Q963" s="7">
        <v>2.5</v>
      </c>
      <c r="R963" s="8">
        <f t="shared" si="138"/>
        <v>1</v>
      </c>
      <c r="S963" s="7" t="s">
        <v>29</v>
      </c>
      <c r="T963" s="8" t="str">
        <f t="shared" si="139"/>
        <v>No</v>
      </c>
      <c r="U963" s="7">
        <f t="shared" si="140"/>
        <v>0</v>
      </c>
      <c r="V963" s="8">
        <f t="shared" si="141"/>
        <v>1</v>
      </c>
      <c r="W963" s="7">
        <f t="shared" si="142"/>
        <v>549</v>
      </c>
    </row>
    <row r="964" spans="2:23" x14ac:dyDescent="0.2">
      <c r="B964" s="8" t="s">
        <v>59</v>
      </c>
      <c r="C964" s="7">
        <v>1990</v>
      </c>
      <c r="D964" s="8" t="s">
        <v>28</v>
      </c>
      <c r="E964" s="7" t="s">
        <v>34</v>
      </c>
      <c r="F964" s="8" t="s">
        <v>35</v>
      </c>
      <c r="G964" s="7" t="s">
        <v>49</v>
      </c>
      <c r="H964" s="8" t="s">
        <v>28</v>
      </c>
      <c r="I964" s="7" t="s">
        <v>28</v>
      </c>
      <c r="J964" s="8" t="s">
        <v>28</v>
      </c>
      <c r="K964" s="7" t="s">
        <v>37</v>
      </c>
      <c r="L964" s="8" t="s">
        <v>45</v>
      </c>
      <c r="M964" s="7" t="s">
        <v>28</v>
      </c>
      <c r="N964" s="8">
        <v>0.43682429876340301</v>
      </c>
      <c r="O964" s="7">
        <v>0</v>
      </c>
      <c r="P964" s="8">
        <f t="shared" si="137"/>
        <v>0</v>
      </c>
      <c r="Q964" s="7">
        <v>2.5</v>
      </c>
      <c r="R964" s="8">
        <f t="shared" si="138"/>
        <v>1</v>
      </c>
      <c r="S964" s="7" t="s">
        <v>29</v>
      </c>
      <c r="T964" s="8" t="str">
        <f t="shared" si="139"/>
        <v>No</v>
      </c>
      <c r="U964" s="7">
        <f t="shared" si="140"/>
        <v>0</v>
      </c>
      <c r="V964" s="8">
        <f t="shared" si="141"/>
        <v>1</v>
      </c>
      <c r="W964" s="7">
        <f t="shared" si="142"/>
        <v>549</v>
      </c>
    </row>
    <row r="965" spans="2:23" x14ac:dyDescent="0.2">
      <c r="B965" s="8" t="s">
        <v>59</v>
      </c>
      <c r="C965" s="7">
        <v>1990</v>
      </c>
      <c r="D965" s="8" t="s">
        <v>28</v>
      </c>
      <c r="E965" s="7" t="s">
        <v>46</v>
      </c>
      <c r="F965" s="8" t="s">
        <v>35</v>
      </c>
      <c r="G965" s="7" t="s">
        <v>49</v>
      </c>
      <c r="H965" s="8" t="s">
        <v>28</v>
      </c>
      <c r="I965" s="7" t="s">
        <v>28</v>
      </c>
      <c r="J965" s="8" t="s">
        <v>28</v>
      </c>
      <c r="K965" s="7" t="s">
        <v>37</v>
      </c>
      <c r="L965" s="8" t="s">
        <v>45</v>
      </c>
      <c r="M965" s="7" t="s">
        <v>28</v>
      </c>
      <c r="N965" s="8">
        <v>5.4950408275135426E-3</v>
      </c>
      <c r="O965" s="7">
        <v>0</v>
      </c>
      <c r="P965" s="8">
        <f t="shared" ref="P965:P1028" si="143">O965/3</f>
        <v>0</v>
      </c>
      <c r="Q965" s="7">
        <v>2.5</v>
      </c>
      <c r="R965" s="8">
        <f t="shared" ref="R965:R1028" si="144">1-(P965/Q965)</f>
        <v>1</v>
      </c>
      <c r="S965" s="7" t="s">
        <v>29</v>
      </c>
      <c r="T965" s="8" t="str">
        <f t="shared" ref="T965:T1028" si="145">IF(AND(R965&lt;0.5,R965&gt;-0.5),"Yes","No")</f>
        <v>No</v>
      </c>
      <c r="U965" s="7">
        <f t="shared" ref="U965:U1028" si="146">IF(ISERR(P965/(N965/1000)),0,P965/(N965/1000))</f>
        <v>0</v>
      </c>
      <c r="V965" s="8">
        <f t="shared" ref="V965:V1028" si="147">IF(U965&lt;=12,1,IF(U965&lt;25,2,IF(U965&lt;50,3,IF(U965&lt;100,4,5))))</f>
        <v>1</v>
      </c>
      <c r="W965" s="7">
        <f t="shared" ref="W965:W1028" si="148">RANK(U965,U$5:U$10000)</f>
        <v>549</v>
      </c>
    </row>
    <row r="966" spans="2:23" x14ac:dyDescent="0.2">
      <c r="B966" s="8" t="s">
        <v>59</v>
      </c>
      <c r="C966" s="7">
        <v>1990</v>
      </c>
      <c r="D966" s="8" t="s">
        <v>28</v>
      </c>
      <c r="E966" s="7" t="s">
        <v>43</v>
      </c>
      <c r="F966" s="8" t="s">
        <v>35</v>
      </c>
      <c r="G966" s="7" t="s">
        <v>49</v>
      </c>
      <c r="H966" s="8" t="s">
        <v>28</v>
      </c>
      <c r="I966" s="7" t="s">
        <v>28</v>
      </c>
      <c r="J966" s="8" t="s">
        <v>28</v>
      </c>
      <c r="K966" s="7" t="s">
        <v>37</v>
      </c>
      <c r="L966" s="8" t="s">
        <v>45</v>
      </c>
      <c r="M966" s="7" t="s">
        <v>28</v>
      </c>
      <c r="N966" s="8">
        <v>5.2455152334459403E-2</v>
      </c>
      <c r="O966" s="7">
        <v>0</v>
      </c>
      <c r="P966" s="8">
        <f t="shared" si="143"/>
        <v>0</v>
      </c>
      <c r="Q966" s="7">
        <v>2.5</v>
      </c>
      <c r="R966" s="8">
        <f t="shared" si="144"/>
        <v>1</v>
      </c>
      <c r="S966" s="7" t="s">
        <v>29</v>
      </c>
      <c r="T966" s="8" t="str">
        <f t="shared" si="145"/>
        <v>No</v>
      </c>
      <c r="U966" s="7">
        <f t="shared" si="146"/>
        <v>0</v>
      </c>
      <c r="V966" s="8">
        <f t="shared" si="147"/>
        <v>1</v>
      </c>
      <c r="W966" s="7">
        <f t="shared" si="148"/>
        <v>549</v>
      </c>
    </row>
    <row r="967" spans="2:23" x14ac:dyDescent="0.2">
      <c r="B967" s="8" t="s">
        <v>59</v>
      </c>
      <c r="C967" s="7">
        <v>2000</v>
      </c>
      <c r="D967" s="8" t="s">
        <v>28</v>
      </c>
      <c r="E967" s="7" t="s">
        <v>39</v>
      </c>
      <c r="F967" s="8" t="s">
        <v>35</v>
      </c>
      <c r="G967" s="7" t="s">
        <v>49</v>
      </c>
      <c r="H967" s="8" t="s">
        <v>28</v>
      </c>
      <c r="I967" s="7" t="s">
        <v>28</v>
      </c>
      <c r="J967" s="8" t="s">
        <v>28</v>
      </c>
      <c r="K967" s="7" t="s">
        <v>37</v>
      </c>
      <c r="L967" s="8" t="s">
        <v>45</v>
      </c>
      <c r="M967" s="7" t="s">
        <v>28</v>
      </c>
      <c r="N967" s="8">
        <v>0.88870561178112828</v>
      </c>
      <c r="O967" s="7">
        <v>0</v>
      </c>
      <c r="P967" s="8">
        <f t="shared" si="143"/>
        <v>0</v>
      </c>
      <c r="Q967" s="7">
        <v>2.5</v>
      </c>
      <c r="R967" s="8">
        <f t="shared" si="144"/>
        <v>1</v>
      </c>
      <c r="S967" s="7" t="s">
        <v>29</v>
      </c>
      <c r="T967" s="8" t="str">
        <f t="shared" si="145"/>
        <v>No</v>
      </c>
      <c r="U967" s="7">
        <f t="shared" si="146"/>
        <v>0</v>
      </c>
      <c r="V967" s="8">
        <f t="shared" si="147"/>
        <v>1</v>
      </c>
      <c r="W967" s="7">
        <f t="shared" si="148"/>
        <v>549</v>
      </c>
    </row>
    <row r="968" spans="2:23" x14ac:dyDescent="0.2">
      <c r="B968" s="8" t="s">
        <v>59</v>
      </c>
      <c r="C968" s="7">
        <v>2000</v>
      </c>
      <c r="D968" s="8" t="s">
        <v>28</v>
      </c>
      <c r="E968" s="7" t="s">
        <v>34</v>
      </c>
      <c r="F968" s="8" t="s">
        <v>35</v>
      </c>
      <c r="G968" s="7" t="s">
        <v>49</v>
      </c>
      <c r="H968" s="8" t="s">
        <v>28</v>
      </c>
      <c r="I968" s="7" t="s">
        <v>28</v>
      </c>
      <c r="J968" s="8" t="s">
        <v>28</v>
      </c>
      <c r="K968" s="7" t="s">
        <v>37</v>
      </c>
      <c r="L968" s="8" t="s">
        <v>45</v>
      </c>
      <c r="M968" s="7" t="s">
        <v>28</v>
      </c>
      <c r="N968" s="8">
        <v>6.1796217144924295E-2</v>
      </c>
      <c r="O968" s="7">
        <v>0</v>
      </c>
      <c r="P968" s="8">
        <f t="shared" si="143"/>
        <v>0</v>
      </c>
      <c r="Q968" s="7">
        <v>2.5</v>
      </c>
      <c r="R968" s="8">
        <f t="shared" si="144"/>
        <v>1</v>
      </c>
      <c r="S968" s="7" t="s">
        <v>29</v>
      </c>
      <c r="T968" s="8" t="str">
        <f t="shared" si="145"/>
        <v>No</v>
      </c>
      <c r="U968" s="7">
        <f t="shared" si="146"/>
        <v>0</v>
      </c>
      <c r="V968" s="8">
        <f t="shared" si="147"/>
        <v>1</v>
      </c>
      <c r="W968" s="7">
        <f t="shared" si="148"/>
        <v>549</v>
      </c>
    </row>
    <row r="969" spans="2:23" x14ac:dyDescent="0.2">
      <c r="B969" s="8" t="s">
        <v>59</v>
      </c>
      <c r="C969" s="7">
        <v>2000</v>
      </c>
      <c r="D969" s="8" t="s">
        <v>28</v>
      </c>
      <c r="E969" s="7" t="s">
        <v>43</v>
      </c>
      <c r="F969" s="8" t="s">
        <v>35</v>
      </c>
      <c r="G969" s="7" t="s">
        <v>49</v>
      </c>
      <c r="H969" s="8" t="s">
        <v>28</v>
      </c>
      <c r="I969" s="7" t="s">
        <v>28</v>
      </c>
      <c r="J969" s="8" t="s">
        <v>28</v>
      </c>
      <c r="K969" s="7" t="s">
        <v>37</v>
      </c>
      <c r="L969" s="8" t="s">
        <v>45</v>
      </c>
      <c r="M969" s="7" t="s">
        <v>28</v>
      </c>
      <c r="N969" s="8">
        <v>8.562472503415007E-2</v>
      </c>
      <c r="O969" s="7">
        <v>0</v>
      </c>
      <c r="P969" s="8">
        <f t="shared" si="143"/>
        <v>0</v>
      </c>
      <c r="Q969" s="7">
        <v>2.5</v>
      </c>
      <c r="R969" s="8">
        <f t="shared" si="144"/>
        <v>1</v>
      </c>
      <c r="S969" s="7" t="s">
        <v>29</v>
      </c>
      <c r="T969" s="8" t="str">
        <f t="shared" si="145"/>
        <v>No</v>
      </c>
      <c r="U969" s="7">
        <f t="shared" si="146"/>
        <v>0</v>
      </c>
      <c r="V969" s="8">
        <f t="shared" si="147"/>
        <v>1</v>
      </c>
      <c r="W969" s="7">
        <f t="shared" si="148"/>
        <v>549</v>
      </c>
    </row>
    <row r="970" spans="2:23" x14ac:dyDescent="0.2">
      <c r="B970" s="8" t="s">
        <v>59</v>
      </c>
      <c r="C970" s="7">
        <v>2010</v>
      </c>
      <c r="D970" s="8" t="s">
        <v>28</v>
      </c>
      <c r="E970" s="7" t="s">
        <v>39</v>
      </c>
      <c r="F970" s="8" t="s">
        <v>40</v>
      </c>
      <c r="G970" s="7" t="s">
        <v>49</v>
      </c>
      <c r="H970" s="8" t="s">
        <v>28</v>
      </c>
      <c r="I970" s="7" t="s">
        <v>28</v>
      </c>
      <c r="J970" s="8" t="s">
        <v>28</v>
      </c>
      <c r="K970" s="7" t="s">
        <v>37</v>
      </c>
      <c r="L970" s="8" t="s">
        <v>45</v>
      </c>
      <c r="M970" s="7" t="s">
        <v>28</v>
      </c>
      <c r="N970" s="8">
        <v>2.5212814467234543E-2</v>
      </c>
      <c r="O970" s="7">
        <v>0</v>
      </c>
      <c r="P970" s="8">
        <f t="shared" si="143"/>
        <v>0</v>
      </c>
      <c r="Q970" s="7">
        <v>2.5</v>
      </c>
      <c r="R970" s="8">
        <f t="shared" si="144"/>
        <v>1</v>
      </c>
      <c r="S970" s="7" t="s">
        <v>29</v>
      </c>
      <c r="T970" s="8" t="str">
        <f t="shared" si="145"/>
        <v>No</v>
      </c>
      <c r="U970" s="7">
        <f t="shared" si="146"/>
        <v>0</v>
      </c>
      <c r="V970" s="8">
        <f t="shared" si="147"/>
        <v>1</v>
      </c>
      <c r="W970" s="7">
        <f t="shared" si="148"/>
        <v>549</v>
      </c>
    </row>
    <row r="971" spans="2:23" x14ac:dyDescent="0.2">
      <c r="B971" s="8" t="s">
        <v>59</v>
      </c>
      <c r="C971" s="7">
        <v>2010</v>
      </c>
      <c r="D971" s="8" t="s">
        <v>28</v>
      </c>
      <c r="E971" s="7" t="s">
        <v>43</v>
      </c>
      <c r="F971" s="8" t="s">
        <v>40</v>
      </c>
      <c r="G971" s="7" t="s">
        <v>49</v>
      </c>
      <c r="H971" s="8" t="s">
        <v>28</v>
      </c>
      <c r="I971" s="7" t="s">
        <v>28</v>
      </c>
      <c r="J971" s="8" t="s">
        <v>28</v>
      </c>
      <c r="K971" s="7" t="s">
        <v>37</v>
      </c>
      <c r="L971" s="8" t="s">
        <v>45</v>
      </c>
      <c r="M971" s="7" t="s">
        <v>28</v>
      </c>
      <c r="N971" s="8">
        <v>7.0340898841083785E-2</v>
      </c>
      <c r="O971" s="7">
        <v>0</v>
      </c>
      <c r="P971" s="8">
        <f t="shared" si="143"/>
        <v>0</v>
      </c>
      <c r="Q971" s="7">
        <v>2.5</v>
      </c>
      <c r="R971" s="8">
        <f t="shared" si="144"/>
        <v>1</v>
      </c>
      <c r="S971" s="7" t="s">
        <v>29</v>
      </c>
      <c r="T971" s="8" t="str">
        <f t="shared" si="145"/>
        <v>No</v>
      </c>
      <c r="U971" s="7">
        <f t="shared" si="146"/>
        <v>0</v>
      </c>
      <c r="V971" s="8">
        <f t="shared" si="147"/>
        <v>1</v>
      </c>
      <c r="W971" s="7">
        <f t="shared" si="148"/>
        <v>549</v>
      </c>
    </row>
    <row r="972" spans="2:23" x14ac:dyDescent="0.2">
      <c r="B972" s="8" t="s">
        <v>59</v>
      </c>
      <c r="C972" s="7">
        <v>2010</v>
      </c>
      <c r="D972" s="8" t="s">
        <v>28</v>
      </c>
      <c r="E972" s="7" t="s">
        <v>43</v>
      </c>
      <c r="F972" s="8" t="s">
        <v>35</v>
      </c>
      <c r="G972" s="7" t="s">
        <v>49</v>
      </c>
      <c r="H972" s="8" t="s">
        <v>28</v>
      </c>
      <c r="I972" s="7" t="s">
        <v>28</v>
      </c>
      <c r="J972" s="8" t="s">
        <v>28</v>
      </c>
      <c r="K972" s="7" t="s">
        <v>37</v>
      </c>
      <c r="L972" s="8" t="s">
        <v>45</v>
      </c>
      <c r="M972" s="7" t="s">
        <v>28</v>
      </c>
      <c r="N972" s="8">
        <v>6.7757072155317177E-2</v>
      </c>
      <c r="O972" s="7">
        <v>0</v>
      </c>
      <c r="P972" s="8">
        <f t="shared" si="143"/>
        <v>0</v>
      </c>
      <c r="Q972" s="7">
        <v>2.5</v>
      </c>
      <c r="R972" s="8">
        <f t="shared" si="144"/>
        <v>1</v>
      </c>
      <c r="S972" s="7" t="s">
        <v>29</v>
      </c>
      <c r="T972" s="8" t="str">
        <f t="shared" si="145"/>
        <v>No</v>
      </c>
      <c r="U972" s="7">
        <f t="shared" si="146"/>
        <v>0</v>
      </c>
      <c r="V972" s="8">
        <f t="shared" si="147"/>
        <v>1</v>
      </c>
      <c r="W972" s="7">
        <f t="shared" si="148"/>
        <v>549</v>
      </c>
    </row>
    <row r="973" spans="2:23" x14ac:dyDescent="0.2">
      <c r="B973" s="8" t="s">
        <v>59</v>
      </c>
      <c r="C973" s="7">
        <v>2020</v>
      </c>
      <c r="D973" s="8" t="s">
        <v>28</v>
      </c>
      <c r="E973" s="7" t="s">
        <v>39</v>
      </c>
      <c r="F973" s="8" t="s">
        <v>35</v>
      </c>
      <c r="G973" s="7" t="s">
        <v>49</v>
      </c>
      <c r="H973" s="8" t="s">
        <v>28</v>
      </c>
      <c r="I973" s="7" t="s">
        <v>28</v>
      </c>
      <c r="J973" s="8" t="s">
        <v>28</v>
      </c>
      <c r="K973" s="7" t="s">
        <v>37</v>
      </c>
      <c r="L973" s="8" t="s">
        <v>45</v>
      </c>
      <c r="M973" s="7" t="s">
        <v>28</v>
      </c>
      <c r="N973" s="8">
        <v>4.4274780183668046E-2</v>
      </c>
      <c r="O973" s="7">
        <v>0</v>
      </c>
      <c r="P973" s="8">
        <f t="shared" si="143"/>
        <v>0</v>
      </c>
      <c r="Q973" s="7">
        <v>2.5</v>
      </c>
      <c r="R973" s="8">
        <f t="shared" si="144"/>
        <v>1</v>
      </c>
      <c r="S973" s="7" t="s">
        <v>29</v>
      </c>
      <c r="T973" s="8" t="str">
        <f t="shared" si="145"/>
        <v>No</v>
      </c>
      <c r="U973" s="7">
        <f t="shared" si="146"/>
        <v>0</v>
      </c>
      <c r="V973" s="8">
        <f t="shared" si="147"/>
        <v>1</v>
      </c>
      <c r="W973" s="7">
        <f t="shared" si="148"/>
        <v>549</v>
      </c>
    </row>
    <row r="974" spans="2:23" x14ac:dyDescent="0.2">
      <c r="B974" s="8" t="s">
        <v>59</v>
      </c>
      <c r="C974" s="7">
        <v>2020</v>
      </c>
      <c r="D974" s="8" t="s">
        <v>28</v>
      </c>
      <c r="E974" s="7" t="s">
        <v>34</v>
      </c>
      <c r="F974" s="8" t="s">
        <v>35</v>
      </c>
      <c r="G974" s="7" t="s">
        <v>49</v>
      </c>
      <c r="H974" s="8" t="s">
        <v>28</v>
      </c>
      <c r="I974" s="7" t="s">
        <v>28</v>
      </c>
      <c r="J974" s="8" t="s">
        <v>28</v>
      </c>
      <c r="K974" s="7" t="s">
        <v>37</v>
      </c>
      <c r="L974" s="8" t="s">
        <v>45</v>
      </c>
      <c r="M974" s="7" t="s">
        <v>28</v>
      </c>
      <c r="N974" s="8">
        <v>2.1077299772393043E-3</v>
      </c>
      <c r="O974" s="7">
        <v>0</v>
      </c>
      <c r="P974" s="8">
        <f t="shared" si="143"/>
        <v>0</v>
      </c>
      <c r="Q974" s="7">
        <v>2.5</v>
      </c>
      <c r="R974" s="8">
        <f t="shared" si="144"/>
        <v>1</v>
      </c>
      <c r="S974" s="7" t="s">
        <v>29</v>
      </c>
      <c r="T974" s="8" t="str">
        <f t="shared" si="145"/>
        <v>No</v>
      </c>
      <c r="U974" s="7">
        <f t="shared" si="146"/>
        <v>0</v>
      </c>
      <c r="V974" s="8">
        <f t="shared" si="147"/>
        <v>1</v>
      </c>
      <c r="W974" s="7">
        <f t="shared" si="148"/>
        <v>549</v>
      </c>
    </row>
    <row r="975" spans="2:23" x14ac:dyDescent="0.2">
      <c r="B975" s="8" t="s">
        <v>59</v>
      </c>
      <c r="C975" s="7">
        <v>1910</v>
      </c>
      <c r="D975" s="8" t="s">
        <v>28</v>
      </c>
      <c r="E975" s="7" t="s">
        <v>34</v>
      </c>
      <c r="F975" s="8" t="s">
        <v>35</v>
      </c>
      <c r="G975" s="7" t="s">
        <v>49</v>
      </c>
      <c r="H975" s="8" t="s">
        <v>28</v>
      </c>
      <c r="I975" s="7" t="s">
        <v>28</v>
      </c>
      <c r="J975" s="8" t="s">
        <v>28</v>
      </c>
      <c r="K975" s="7" t="s">
        <v>37</v>
      </c>
      <c r="L975" s="8" t="s">
        <v>58</v>
      </c>
      <c r="M975" s="7" t="s">
        <v>28</v>
      </c>
      <c r="N975" s="8">
        <v>5.344000412043956E-2</v>
      </c>
      <c r="O975" s="7">
        <v>0</v>
      </c>
      <c r="P975" s="8">
        <f t="shared" si="143"/>
        <v>0</v>
      </c>
      <c r="Q975" s="7">
        <v>2.5</v>
      </c>
      <c r="R975" s="8">
        <f t="shared" si="144"/>
        <v>1</v>
      </c>
      <c r="S975" s="7" t="s">
        <v>29</v>
      </c>
      <c r="T975" s="8" t="str">
        <f t="shared" si="145"/>
        <v>No</v>
      </c>
      <c r="U975" s="7">
        <f t="shared" si="146"/>
        <v>0</v>
      </c>
      <c r="V975" s="8">
        <f t="shared" si="147"/>
        <v>1</v>
      </c>
      <c r="W975" s="7">
        <f t="shared" si="148"/>
        <v>549</v>
      </c>
    </row>
    <row r="976" spans="2:23" x14ac:dyDescent="0.2">
      <c r="B976" s="8" t="s">
        <v>59</v>
      </c>
      <c r="C976" s="7">
        <v>1990</v>
      </c>
      <c r="D976" s="8" t="s">
        <v>28</v>
      </c>
      <c r="E976" s="7" t="s">
        <v>39</v>
      </c>
      <c r="F976" s="8" t="s">
        <v>35</v>
      </c>
      <c r="G976" s="7" t="s">
        <v>49</v>
      </c>
      <c r="H976" s="8" t="s">
        <v>28</v>
      </c>
      <c r="I976" s="7" t="s">
        <v>28</v>
      </c>
      <c r="J976" s="8" t="s">
        <v>28</v>
      </c>
      <c r="K976" s="7" t="s">
        <v>37</v>
      </c>
      <c r="L976" s="8" t="s">
        <v>58</v>
      </c>
      <c r="M976" s="7" t="s">
        <v>28</v>
      </c>
      <c r="N976" s="8">
        <v>9.3539691280946011E-3</v>
      </c>
      <c r="O976" s="7">
        <v>0</v>
      </c>
      <c r="P976" s="8">
        <f t="shared" si="143"/>
        <v>0</v>
      </c>
      <c r="Q976" s="7">
        <v>2.5</v>
      </c>
      <c r="R976" s="8">
        <f t="shared" si="144"/>
        <v>1</v>
      </c>
      <c r="S976" s="7" t="s">
        <v>29</v>
      </c>
      <c r="T976" s="8" t="str">
        <f t="shared" si="145"/>
        <v>No</v>
      </c>
      <c r="U976" s="7">
        <f t="shared" si="146"/>
        <v>0</v>
      </c>
      <c r="V976" s="8">
        <f t="shared" si="147"/>
        <v>1</v>
      </c>
      <c r="W976" s="7">
        <f t="shared" si="148"/>
        <v>549</v>
      </c>
    </row>
    <row r="977" spans="2:23" x14ac:dyDescent="0.2">
      <c r="B977" s="8" t="s">
        <v>59</v>
      </c>
      <c r="C977" s="7">
        <v>1850</v>
      </c>
      <c r="D977" s="8" t="s">
        <v>28</v>
      </c>
      <c r="E977" s="7" t="s">
        <v>34</v>
      </c>
      <c r="F977" s="8" t="s">
        <v>35</v>
      </c>
      <c r="G977" s="7" t="s">
        <v>49</v>
      </c>
      <c r="H977" s="8" t="s">
        <v>28</v>
      </c>
      <c r="I977" s="7" t="s">
        <v>28</v>
      </c>
      <c r="J977" s="8" t="s">
        <v>28</v>
      </c>
      <c r="K977" s="7" t="s">
        <v>37</v>
      </c>
      <c r="L977" s="8" t="s">
        <v>54</v>
      </c>
      <c r="M977" s="7" t="s">
        <v>28</v>
      </c>
      <c r="N977" s="8">
        <v>1.6528088803974061E-2</v>
      </c>
      <c r="O977" s="7">
        <v>0</v>
      </c>
      <c r="P977" s="8">
        <f t="shared" si="143"/>
        <v>0</v>
      </c>
      <c r="Q977" s="7">
        <v>2.5</v>
      </c>
      <c r="R977" s="8">
        <f t="shared" si="144"/>
        <v>1</v>
      </c>
      <c r="S977" s="7" t="s">
        <v>29</v>
      </c>
      <c r="T977" s="8" t="str">
        <f t="shared" si="145"/>
        <v>No</v>
      </c>
      <c r="U977" s="7">
        <f t="shared" si="146"/>
        <v>0</v>
      </c>
      <c r="V977" s="8">
        <f t="shared" si="147"/>
        <v>1</v>
      </c>
      <c r="W977" s="7">
        <f t="shared" si="148"/>
        <v>549</v>
      </c>
    </row>
    <row r="978" spans="2:23" x14ac:dyDescent="0.2">
      <c r="B978" s="8" t="s">
        <v>59</v>
      </c>
      <c r="C978" s="7">
        <v>1850</v>
      </c>
      <c r="D978" s="8" t="s">
        <v>28</v>
      </c>
      <c r="E978" s="7" t="s">
        <v>46</v>
      </c>
      <c r="F978" s="8" t="s">
        <v>35</v>
      </c>
      <c r="G978" s="7" t="s">
        <v>49</v>
      </c>
      <c r="H978" s="8" t="s">
        <v>28</v>
      </c>
      <c r="I978" s="7" t="s">
        <v>28</v>
      </c>
      <c r="J978" s="8" t="s">
        <v>28</v>
      </c>
      <c r="K978" s="7" t="s">
        <v>37</v>
      </c>
      <c r="L978" s="8" t="s">
        <v>54</v>
      </c>
      <c r="M978" s="7" t="s">
        <v>28</v>
      </c>
      <c r="N978" s="8">
        <v>1.477174148899172E-2</v>
      </c>
      <c r="O978" s="7">
        <v>0</v>
      </c>
      <c r="P978" s="8">
        <f t="shared" si="143"/>
        <v>0</v>
      </c>
      <c r="Q978" s="7">
        <v>2.5</v>
      </c>
      <c r="R978" s="8">
        <f t="shared" si="144"/>
        <v>1</v>
      </c>
      <c r="S978" s="7" t="s">
        <v>29</v>
      </c>
      <c r="T978" s="8" t="str">
        <f t="shared" si="145"/>
        <v>No</v>
      </c>
      <c r="U978" s="7">
        <f t="shared" si="146"/>
        <v>0</v>
      </c>
      <c r="V978" s="8">
        <f t="shared" si="147"/>
        <v>1</v>
      </c>
      <c r="W978" s="7">
        <f t="shared" si="148"/>
        <v>549</v>
      </c>
    </row>
    <row r="979" spans="2:23" x14ac:dyDescent="0.2">
      <c r="B979" s="8" t="s">
        <v>59</v>
      </c>
      <c r="C979" s="7">
        <v>1910</v>
      </c>
      <c r="D979" s="8" t="s">
        <v>28</v>
      </c>
      <c r="E979" s="7" t="s">
        <v>39</v>
      </c>
      <c r="F979" s="8" t="s">
        <v>35</v>
      </c>
      <c r="G979" s="7" t="s">
        <v>49</v>
      </c>
      <c r="H979" s="8" t="s">
        <v>28</v>
      </c>
      <c r="I979" s="7" t="s">
        <v>28</v>
      </c>
      <c r="J979" s="8" t="s">
        <v>28</v>
      </c>
      <c r="K979" s="7" t="s">
        <v>37</v>
      </c>
      <c r="L979" s="8" t="s">
        <v>54</v>
      </c>
      <c r="M979" s="7" t="s">
        <v>28</v>
      </c>
      <c r="N979" s="8">
        <v>0.19162399436118754</v>
      </c>
      <c r="O979" s="7">
        <v>0</v>
      </c>
      <c r="P979" s="8">
        <f t="shared" si="143"/>
        <v>0</v>
      </c>
      <c r="Q979" s="7">
        <v>2.5</v>
      </c>
      <c r="R979" s="8">
        <f t="shared" si="144"/>
        <v>1</v>
      </c>
      <c r="S979" s="7" t="s">
        <v>29</v>
      </c>
      <c r="T979" s="8" t="str">
        <f t="shared" si="145"/>
        <v>No</v>
      </c>
      <c r="U979" s="7">
        <f t="shared" si="146"/>
        <v>0</v>
      </c>
      <c r="V979" s="8">
        <f t="shared" si="147"/>
        <v>1</v>
      </c>
      <c r="W979" s="7">
        <f t="shared" si="148"/>
        <v>549</v>
      </c>
    </row>
    <row r="980" spans="2:23" x14ac:dyDescent="0.2">
      <c r="B980" s="8" t="s">
        <v>59</v>
      </c>
      <c r="C980" s="7">
        <v>1940</v>
      </c>
      <c r="D980" s="8" t="s">
        <v>28</v>
      </c>
      <c r="E980" s="7" t="s">
        <v>39</v>
      </c>
      <c r="F980" s="8" t="s">
        <v>35</v>
      </c>
      <c r="G980" s="7" t="s">
        <v>49</v>
      </c>
      <c r="H980" s="8" t="s">
        <v>28</v>
      </c>
      <c r="I980" s="7" t="s">
        <v>28</v>
      </c>
      <c r="J980" s="8" t="s">
        <v>28</v>
      </c>
      <c r="K980" s="7" t="s">
        <v>37</v>
      </c>
      <c r="L980" s="8" t="s">
        <v>54</v>
      </c>
      <c r="M980" s="7" t="s">
        <v>28</v>
      </c>
      <c r="N980" s="8">
        <v>3.1087737364375465E-2</v>
      </c>
      <c r="O980" s="7">
        <v>0</v>
      </c>
      <c r="P980" s="8">
        <f t="shared" si="143"/>
        <v>0</v>
      </c>
      <c r="Q980" s="7">
        <v>2.5</v>
      </c>
      <c r="R980" s="8">
        <f t="shared" si="144"/>
        <v>1</v>
      </c>
      <c r="S980" s="7" t="s">
        <v>29</v>
      </c>
      <c r="T980" s="8" t="str">
        <f t="shared" si="145"/>
        <v>No</v>
      </c>
      <c r="U980" s="7">
        <f t="shared" si="146"/>
        <v>0</v>
      </c>
      <c r="V980" s="8">
        <f t="shared" si="147"/>
        <v>1</v>
      </c>
      <c r="W980" s="7">
        <f t="shared" si="148"/>
        <v>549</v>
      </c>
    </row>
    <row r="981" spans="2:23" x14ac:dyDescent="0.2">
      <c r="B981" s="8" t="s">
        <v>59</v>
      </c>
      <c r="C981" s="7">
        <v>1940</v>
      </c>
      <c r="D981" s="8" t="s">
        <v>28</v>
      </c>
      <c r="E981" s="7" t="s">
        <v>43</v>
      </c>
      <c r="F981" s="8" t="s">
        <v>35</v>
      </c>
      <c r="G981" s="7" t="s">
        <v>49</v>
      </c>
      <c r="H981" s="8" t="s">
        <v>28</v>
      </c>
      <c r="I981" s="7" t="s">
        <v>28</v>
      </c>
      <c r="J981" s="8" t="s">
        <v>28</v>
      </c>
      <c r="K981" s="7" t="s">
        <v>37</v>
      </c>
      <c r="L981" s="8" t="s">
        <v>54</v>
      </c>
      <c r="M981" s="7" t="s">
        <v>28</v>
      </c>
      <c r="N981" s="8">
        <v>1.4370311680181268E-3</v>
      </c>
      <c r="O981" s="7">
        <v>0</v>
      </c>
      <c r="P981" s="8">
        <f t="shared" si="143"/>
        <v>0</v>
      </c>
      <c r="Q981" s="7">
        <v>2.5</v>
      </c>
      <c r="R981" s="8">
        <f t="shared" si="144"/>
        <v>1</v>
      </c>
      <c r="S981" s="7" t="s">
        <v>29</v>
      </c>
      <c r="T981" s="8" t="str">
        <f t="shared" si="145"/>
        <v>No</v>
      </c>
      <c r="U981" s="7">
        <f t="shared" si="146"/>
        <v>0</v>
      </c>
      <c r="V981" s="8">
        <f t="shared" si="147"/>
        <v>1</v>
      </c>
      <c r="W981" s="7">
        <f t="shared" si="148"/>
        <v>549</v>
      </c>
    </row>
    <row r="982" spans="2:23" x14ac:dyDescent="0.2">
      <c r="B982" s="8" t="s">
        <v>59</v>
      </c>
      <c r="C982" s="7">
        <v>1980</v>
      </c>
      <c r="D982" s="8" t="s">
        <v>28</v>
      </c>
      <c r="E982" s="7" t="s">
        <v>39</v>
      </c>
      <c r="F982" s="8" t="s">
        <v>35</v>
      </c>
      <c r="G982" s="7" t="s">
        <v>49</v>
      </c>
      <c r="H982" s="8" t="s">
        <v>28</v>
      </c>
      <c r="I982" s="7" t="s">
        <v>28</v>
      </c>
      <c r="J982" s="8" t="s">
        <v>28</v>
      </c>
      <c r="K982" s="7" t="s">
        <v>37</v>
      </c>
      <c r="L982" s="8" t="s">
        <v>54</v>
      </c>
      <c r="M982" s="7" t="s">
        <v>28</v>
      </c>
      <c r="N982" s="8">
        <v>1.0944103321680602E-2</v>
      </c>
      <c r="O982" s="7">
        <v>0</v>
      </c>
      <c r="P982" s="8">
        <f t="shared" si="143"/>
        <v>0</v>
      </c>
      <c r="Q982" s="7">
        <v>2.5</v>
      </c>
      <c r="R982" s="8">
        <f t="shared" si="144"/>
        <v>1</v>
      </c>
      <c r="S982" s="7" t="s">
        <v>29</v>
      </c>
      <c r="T982" s="8" t="str">
        <f t="shared" si="145"/>
        <v>No</v>
      </c>
      <c r="U982" s="7">
        <f t="shared" si="146"/>
        <v>0</v>
      </c>
      <c r="V982" s="8">
        <f t="shared" si="147"/>
        <v>1</v>
      </c>
      <c r="W982" s="7">
        <f t="shared" si="148"/>
        <v>549</v>
      </c>
    </row>
    <row r="983" spans="2:23" x14ac:dyDescent="0.2">
      <c r="B983" s="8" t="s">
        <v>59</v>
      </c>
      <c r="C983" s="7">
        <v>1990</v>
      </c>
      <c r="D983" s="8" t="s">
        <v>28</v>
      </c>
      <c r="E983" s="7" t="s">
        <v>39</v>
      </c>
      <c r="F983" s="8" t="s">
        <v>35</v>
      </c>
      <c r="G983" s="7" t="s">
        <v>49</v>
      </c>
      <c r="H983" s="8" t="s">
        <v>28</v>
      </c>
      <c r="I983" s="7" t="s">
        <v>28</v>
      </c>
      <c r="J983" s="8" t="s">
        <v>28</v>
      </c>
      <c r="K983" s="7" t="s">
        <v>37</v>
      </c>
      <c r="L983" s="8" t="s">
        <v>54</v>
      </c>
      <c r="M983" s="7" t="s">
        <v>28</v>
      </c>
      <c r="N983" s="8">
        <v>2.0006975799594217E-2</v>
      </c>
      <c r="O983" s="7">
        <v>0</v>
      </c>
      <c r="P983" s="8">
        <f t="shared" si="143"/>
        <v>0</v>
      </c>
      <c r="Q983" s="7">
        <v>2.5</v>
      </c>
      <c r="R983" s="8">
        <f t="shared" si="144"/>
        <v>1</v>
      </c>
      <c r="S983" s="7" t="s">
        <v>29</v>
      </c>
      <c r="T983" s="8" t="str">
        <f t="shared" si="145"/>
        <v>No</v>
      </c>
      <c r="U983" s="7">
        <f t="shared" si="146"/>
        <v>0</v>
      </c>
      <c r="V983" s="8">
        <f t="shared" si="147"/>
        <v>1</v>
      </c>
      <c r="W983" s="7">
        <f t="shared" si="148"/>
        <v>549</v>
      </c>
    </row>
    <row r="984" spans="2:23" x14ac:dyDescent="0.2">
      <c r="B984" s="8" t="s">
        <v>59</v>
      </c>
      <c r="C984" s="7">
        <v>1850</v>
      </c>
      <c r="D984" s="8" t="s">
        <v>28</v>
      </c>
      <c r="E984" s="7" t="s">
        <v>39</v>
      </c>
      <c r="F984" s="8" t="s">
        <v>35</v>
      </c>
      <c r="G984" s="7" t="s">
        <v>49</v>
      </c>
      <c r="H984" s="8" t="s">
        <v>28</v>
      </c>
      <c r="I984" s="7" t="s">
        <v>28</v>
      </c>
      <c r="J984" s="8" t="s">
        <v>28</v>
      </c>
      <c r="K984" s="7" t="s">
        <v>47</v>
      </c>
      <c r="L984" s="8" t="s">
        <v>42</v>
      </c>
      <c r="M984" s="7" t="s">
        <v>28</v>
      </c>
      <c r="N984" s="8">
        <v>3.8521067246634198E-2</v>
      </c>
      <c r="O984" s="7">
        <v>0</v>
      </c>
      <c r="P984" s="8">
        <f t="shared" si="143"/>
        <v>0</v>
      </c>
      <c r="Q984" s="7">
        <v>2.5</v>
      </c>
      <c r="R984" s="8">
        <f t="shared" si="144"/>
        <v>1</v>
      </c>
      <c r="S984" s="7" t="s">
        <v>29</v>
      </c>
      <c r="T984" s="8" t="str">
        <f t="shared" si="145"/>
        <v>No</v>
      </c>
      <c r="U984" s="7">
        <f t="shared" si="146"/>
        <v>0</v>
      </c>
      <c r="V984" s="8">
        <f t="shared" si="147"/>
        <v>1</v>
      </c>
      <c r="W984" s="7">
        <f t="shared" si="148"/>
        <v>549</v>
      </c>
    </row>
    <row r="985" spans="2:23" x14ac:dyDescent="0.2">
      <c r="B985" s="8" t="s">
        <v>59</v>
      </c>
      <c r="C985" s="7">
        <v>1960</v>
      </c>
      <c r="D985" s="8" t="s">
        <v>28</v>
      </c>
      <c r="E985" s="7" t="s">
        <v>39</v>
      </c>
      <c r="F985" s="8" t="s">
        <v>35</v>
      </c>
      <c r="G985" s="7" t="s">
        <v>49</v>
      </c>
      <c r="H985" s="8" t="s">
        <v>28</v>
      </c>
      <c r="I985" s="7" t="s">
        <v>28</v>
      </c>
      <c r="J985" s="8" t="s">
        <v>28</v>
      </c>
      <c r="K985" s="7" t="s">
        <v>47</v>
      </c>
      <c r="L985" s="8" t="s">
        <v>42</v>
      </c>
      <c r="M985" s="7" t="s">
        <v>28</v>
      </c>
      <c r="N985" s="8">
        <v>3.6580841412553404E-2</v>
      </c>
      <c r="O985" s="7">
        <v>0</v>
      </c>
      <c r="P985" s="8">
        <f t="shared" si="143"/>
        <v>0</v>
      </c>
      <c r="Q985" s="7">
        <v>2.5</v>
      </c>
      <c r="R985" s="8">
        <f t="shared" si="144"/>
        <v>1</v>
      </c>
      <c r="S985" s="7" t="s">
        <v>29</v>
      </c>
      <c r="T985" s="8" t="str">
        <f t="shared" si="145"/>
        <v>No</v>
      </c>
      <c r="U985" s="7">
        <f t="shared" si="146"/>
        <v>0</v>
      </c>
      <c r="V985" s="8">
        <f t="shared" si="147"/>
        <v>1</v>
      </c>
      <c r="W985" s="7">
        <f t="shared" si="148"/>
        <v>549</v>
      </c>
    </row>
    <row r="986" spans="2:23" x14ac:dyDescent="0.2">
      <c r="B986" s="8" t="s">
        <v>59</v>
      </c>
      <c r="C986" s="7">
        <v>1940</v>
      </c>
      <c r="D986" s="8" t="s">
        <v>28</v>
      </c>
      <c r="E986" s="7" t="s">
        <v>39</v>
      </c>
      <c r="F986" s="8" t="s">
        <v>35</v>
      </c>
      <c r="G986" s="7" t="s">
        <v>49</v>
      </c>
      <c r="H986" s="8" t="s">
        <v>28</v>
      </c>
      <c r="I986" s="7" t="s">
        <v>28</v>
      </c>
      <c r="J986" s="8" t="s">
        <v>28</v>
      </c>
      <c r="K986" s="7" t="s">
        <v>47</v>
      </c>
      <c r="L986" s="8" t="s">
        <v>44</v>
      </c>
      <c r="M986" s="7" t="s">
        <v>28</v>
      </c>
      <c r="N986" s="8">
        <v>0.14898041891636576</v>
      </c>
      <c r="O986" s="7">
        <v>0</v>
      </c>
      <c r="P986" s="8">
        <f t="shared" si="143"/>
        <v>0</v>
      </c>
      <c r="Q986" s="7">
        <v>2.5</v>
      </c>
      <c r="R986" s="8">
        <f t="shared" si="144"/>
        <v>1</v>
      </c>
      <c r="S986" s="7" t="s">
        <v>29</v>
      </c>
      <c r="T986" s="8" t="str">
        <f t="shared" si="145"/>
        <v>No</v>
      </c>
      <c r="U986" s="7">
        <f t="shared" si="146"/>
        <v>0</v>
      </c>
      <c r="V986" s="8">
        <f t="shared" si="147"/>
        <v>1</v>
      </c>
      <c r="W986" s="7">
        <f t="shared" si="148"/>
        <v>549</v>
      </c>
    </row>
    <row r="987" spans="2:23" x14ac:dyDescent="0.2">
      <c r="B987" s="8" t="s">
        <v>59</v>
      </c>
      <c r="C987" s="7">
        <v>1980</v>
      </c>
      <c r="D987" s="8" t="s">
        <v>28</v>
      </c>
      <c r="E987" s="7" t="s">
        <v>39</v>
      </c>
      <c r="F987" s="8" t="s">
        <v>35</v>
      </c>
      <c r="G987" s="7" t="s">
        <v>49</v>
      </c>
      <c r="H987" s="8" t="s">
        <v>28</v>
      </c>
      <c r="I987" s="7" t="s">
        <v>28</v>
      </c>
      <c r="J987" s="8" t="s">
        <v>28</v>
      </c>
      <c r="K987" s="7" t="s">
        <v>47</v>
      </c>
      <c r="L987" s="8" t="s">
        <v>44</v>
      </c>
      <c r="M987" s="7" t="s">
        <v>28</v>
      </c>
      <c r="N987" s="8">
        <v>8.4591390815909079E-2</v>
      </c>
      <c r="O987" s="7">
        <v>0</v>
      </c>
      <c r="P987" s="8">
        <f t="shared" si="143"/>
        <v>0</v>
      </c>
      <c r="Q987" s="7">
        <v>2.5</v>
      </c>
      <c r="R987" s="8">
        <f t="shared" si="144"/>
        <v>1</v>
      </c>
      <c r="S987" s="7" t="s">
        <v>29</v>
      </c>
      <c r="T987" s="8" t="str">
        <f t="shared" si="145"/>
        <v>No</v>
      </c>
      <c r="U987" s="7">
        <f t="shared" si="146"/>
        <v>0</v>
      </c>
      <c r="V987" s="8">
        <f t="shared" si="147"/>
        <v>1</v>
      </c>
      <c r="W987" s="7">
        <f t="shared" si="148"/>
        <v>549</v>
      </c>
    </row>
    <row r="988" spans="2:23" x14ac:dyDescent="0.2">
      <c r="B988" s="8" t="s">
        <v>59</v>
      </c>
      <c r="C988" s="7">
        <v>1910</v>
      </c>
      <c r="D988" s="8" t="s">
        <v>28</v>
      </c>
      <c r="E988" s="7" t="s">
        <v>39</v>
      </c>
      <c r="F988" s="8" t="s">
        <v>35</v>
      </c>
      <c r="G988" s="7" t="s">
        <v>49</v>
      </c>
      <c r="H988" s="8" t="s">
        <v>28</v>
      </c>
      <c r="I988" s="7" t="s">
        <v>28</v>
      </c>
      <c r="J988" s="8" t="s">
        <v>28</v>
      </c>
      <c r="K988" s="7" t="s">
        <v>47</v>
      </c>
      <c r="L988" s="8" t="s">
        <v>45</v>
      </c>
      <c r="M988" s="7" t="s">
        <v>28</v>
      </c>
      <c r="N988" s="8">
        <v>0.10891449144144101</v>
      </c>
      <c r="O988" s="7">
        <v>0</v>
      </c>
      <c r="P988" s="8">
        <f t="shared" si="143"/>
        <v>0</v>
      </c>
      <c r="Q988" s="7">
        <v>2.5</v>
      </c>
      <c r="R988" s="8">
        <f t="shared" si="144"/>
        <v>1</v>
      </c>
      <c r="S988" s="7" t="s">
        <v>29</v>
      </c>
      <c r="T988" s="8" t="str">
        <f t="shared" si="145"/>
        <v>No</v>
      </c>
      <c r="U988" s="7">
        <f t="shared" si="146"/>
        <v>0</v>
      </c>
      <c r="V988" s="8">
        <f t="shared" si="147"/>
        <v>1</v>
      </c>
      <c r="W988" s="7">
        <f t="shared" si="148"/>
        <v>549</v>
      </c>
    </row>
    <row r="989" spans="2:23" x14ac:dyDescent="0.2">
      <c r="B989" s="8" t="s">
        <v>59</v>
      </c>
      <c r="C989" s="7">
        <v>1940</v>
      </c>
      <c r="D989" s="8" t="s">
        <v>28</v>
      </c>
      <c r="E989" s="7" t="s">
        <v>39</v>
      </c>
      <c r="F989" s="8" t="s">
        <v>35</v>
      </c>
      <c r="G989" s="7" t="s">
        <v>51</v>
      </c>
      <c r="H989" s="8" t="s">
        <v>28</v>
      </c>
      <c r="I989" s="7" t="s">
        <v>28</v>
      </c>
      <c r="J989" s="8" t="s">
        <v>28</v>
      </c>
      <c r="K989" s="7" t="s">
        <v>37</v>
      </c>
      <c r="L989" s="8" t="s">
        <v>56</v>
      </c>
      <c r="M989" s="7" t="s">
        <v>28</v>
      </c>
      <c r="N989" s="8">
        <v>1.0889110384342883E-2</v>
      </c>
      <c r="O989" s="7">
        <v>0</v>
      </c>
      <c r="P989" s="8">
        <f t="shared" si="143"/>
        <v>0</v>
      </c>
      <c r="Q989" s="7">
        <v>2.5</v>
      </c>
      <c r="R989" s="8">
        <f t="shared" si="144"/>
        <v>1</v>
      </c>
      <c r="S989" s="7" t="s">
        <v>29</v>
      </c>
      <c r="T989" s="8" t="str">
        <f t="shared" si="145"/>
        <v>No</v>
      </c>
      <c r="U989" s="7">
        <f t="shared" si="146"/>
        <v>0</v>
      </c>
      <c r="V989" s="8">
        <f t="shared" si="147"/>
        <v>1</v>
      </c>
      <c r="W989" s="7">
        <f t="shared" si="148"/>
        <v>549</v>
      </c>
    </row>
    <row r="990" spans="2:23" x14ac:dyDescent="0.2">
      <c r="B990" s="8" t="s">
        <v>59</v>
      </c>
      <c r="C990" s="7">
        <v>1910</v>
      </c>
      <c r="D990" s="8" t="s">
        <v>28</v>
      </c>
      <c r="E990" s="7" t="s">
        <v>39</v>
      </c>
      <c r="F990" s="8" t="s">
        <v>35</v>
      </c>
      <c r="G990" s="7" t="s">
        <v>51</v>
      </c>
      <c r="H990" s="8" t="s">
        <v>28</v>
      </c>
      <c r="I990" s="7" t="s">
        <v>28</v>
      </c>
      <c r="J990" s="8" t="s">
        <v>28</v>
      </c>
      <c r="K990" s="7" t="s">
        <v>37</v>
      </c>
      <c r="L990" s="8" t="s">
        <v>50</v>
      </c>
      <c r="M990" s="7" t="s">
        <v>28</v>
      </c>
      <c r="N990" s="8">
        <v>4.970592345948064E-2</v>
      </c>
      <c r="O990" s="7">
        <v>0</v>
      </c>
      <c r="P990" s="8">
        <f t="shared" si="143"/>
        <v>0</v>
      </c>
      <c r="Q990" s="7">
        <v>2.5</v>
      </c>
      <c r="R990" s="8">
        <f t="shared" si="144"/>
        <v>1</v>
      </c>
      <c r="S990" s="7" t="s">
        <v>29</v>
      </c>
      <c r="T990" s="8" t="str">
        <f t="shared" si="145"/>
        <v>No</v>
      </c>
      <c r="U990" s="7">
        <f t="shared" si="146"/>
        <v>0</v>
      </c>
      <c r="V990" s="8">
        <f t="shared" si="147"/>
        <v>1</v>
      </c>
      <c r="W990" s="7">
        <f t="shared" si="148"/>
        <v>549</v>
      </c>
    </row>
    <row r="991" spans="2:23" x14ac:dyDescent="0.2">
      <c r="B991" s="8" t="s">
        <v>59</v>
      </c>
      <c r="C991" s="7">
        <v>1800</v>
      </c>
      <c r="D991" s="8" t="s">
        <v>28</v>
      </c>
      <c r="E991" s="7" t="s">
        <v>39</v>
      </c>
      <c r="F991" s="8" t="s">
        <v>35</v>
      </c>
      <c r="G991" s="7" t="s">
        <v>51</v>
      </c>
      <c r="H991" s="8" t="s">
        <v>28</v>
      </c>
      <c r="I991" s="7" t="s">
        <v>28</v>
      </c>
      <c r="J991" s="8" t="s">
        <v>28</v>
      </c>
      <c r="K991" s="7" t="s">
        <v>37</v>
      </c>
      <c r="L991" s="8" t="s">
        <v>38</v>
      </c>
      <c r="M991" s="7" t="s">
        <v>28</v>
      </c>
      <c r="N991" s="8">
        <v>0.17775382100712478</v>
      </c>
      <c r="O991" s="7">
        <v>0</v>
      </c>
      <c r="P991" s="8">
        <f t="shared" si="143"/>
        <v>0</v>
      </c>
      <c r="Q991" s="7">
        <v>2.5</v>
      </c>
      <c r="R991" s="8">
        <f t="shared" si="144"/>
        <v>1</v>
      </c>
      <c r="S991" s="7" t="s">
        <v>29</v>
      </c>
      <c r="T991" s="8" t="str">
        <f t="shared" si="145"/>
        <v>No</v>
      </c>
      <c r="U991" s="7">
        <f t="shared" si="146"/>
        <v>0</v>
      </c>
      <c r="V991" s="8">
        <f t="shared" si="147"/>
        <v>1</v>
      </c>
      <c r="W991" s="7">
        <f t="shared" si="148"/>
        <v>549</v>
      </c>
    </row>
    <row r="992" spans="2:23" x14ac:dyDescent="0.2">
      <c r="B992" s="8" t="s">
        <v>59</v>
      </c>
      <c r="C992" s="7">
        <v>1850</v>
      </c>
      <c r="D992" s="8" t="s">
        <v>28</v>
      </c>
      <c r="E992" s="7" t="s">
        <v>46</v>
      </c>
      <c r="F992" s="8" t="s">
        <v>35</v>
      </c>
      <c r="G992" s="7" t="s">
        <v>51</v>
      </c>
      <c r="H992" s="8" t="s">
        <v>28</v>
      </c>
      <c r="I992" s="7" t="s">
        <v>28</v>
      </c>
      <c r="J992" s="8" t="s">
        <v>28</v>
      </c>
      <c r="K992" s="7" t="s">
        <v>37</v>
      </c>
      <c r="L992" s="8" t="s">
        <v>38</v>
      </c>
      <c r="M992" s="7" t="s">
        <v>28</v>
      </c>
      <c r="N992" s="8">
        <v>6.6784588079235804E-2</v>
      </c>
      <c r="O992" s="7">
        <v>0</v>
      </c>
      <c r="P992" s="8">
        <f t="shared" si="143"/>
        <v>0</v>
      </c>
      <c r="Q992" s="7">
        <v>2.5</v>
      </c>
      <c r="R992" s="8">
        <f t="shared" si="144"/>
        <v>1</v>
      </c>
      <c r="S992" s="7" t="s">
        <v>29</v>
      </c>
      <c r="T992" s="8" t="str">
        <f t="shared" si="145"/>
        <v>No</v>
      </c>
      <c r="U992" s="7">
        <f t="shared" si="146"/>
        <v>0</v>
      </c>
      <c r="V992" s="8">
        <f t="shared" si="147"/>
        <v>1</v>
      </c>
      <c r="W992" s="7">
        <f t="shared" si="148"/>
        <v>549</v>
      </c>
    </row>
    <row r="993" spans="2:23" x14ac:dyDescent="0.2">
      <c r="B993" s="8" t="s">
        <v>59</v>
      </c>
      <c r="C993" s="7">
        <v>1910</v>
      </c>
      <c r="D993" s="8" t="s">
        <v>28</v>
      </c>
      <c r="E993" s="7" t="s">
        <v>39</v>
      </c>
      <c r="F993" s="8" t="s">
        <v>35</v>
      </c>
      <c r="G993" s="7" t="s">
        <v>51</v>
      </c>
      <c r="H993" s="8" t="s">
        <v>28</v>
      </c>
      <c r="I993" s="7" t="s">
        <v>28</v>
      </c>
      <c r="J993" s="8" t="s">
        <v>28</v>
      </c>
      <c r="K993" s="7" t="s">
        <v>37</v>
      </c>
      <c r="L993" s="8" t="s">
        <v>38</v>
      </c>
      <c r="M993" s="7" t="s">
        <v>28</v>
      </c>
      <c r="N993" s="8">
        <v>0.19169949656387494</v>
      </c>
      <c r="O993" s="7">
        <v>0</v>
      </c>
      <c r="P993" s="8">
        <f t="shared" si="143"/>
        <v>0</v>
      </c>
      <c r="Q993" s="7">
        <v>2.5</v>
      </c>
      <c r="R993" s="8">
        <f t="shared" si="144"/>
        <v>1</v>
      </c>
      <c r="S993" s="7" t="s">
        <v>29</v>
      </c>
      <c r="T993" s="8" t="str">
        <f t="shared" si="145"/>
        <v>No</v>
      </c>
      <c r="U993" s="7">
        <f t="shared" si="146"/>
        <v>0</v>
      </c>
      <c r="V993" s="8">
        <f t="shared" si="147"/>
        <v>1</v>
      </c>
      <c r="W993" s="7">
        <f t="shared" si="148"/>
        <v>549</v>
      </c>
    </row>
    <row r="994" spans="2:23" x14ac:dyDescent="0.2">
      <c r="B994" s="8" t="s">
        <v>59</v>
      </c>
      <c r="C994" s="7">
        <v>1940</v>
      </c>
      <c r="D994" s="8" t="s">
        <v>28</v>
      </c>
      <c r="E994" s="7" t="s">
        <v>39</v>
      </c>
      <c r="F994" s="8" t="s">
        <v>35</v>
      </c>
      <c r="G994" s="7" t="s">
        <v>51</v>
      </c>
      <c r="H994" s="8" t="s">
        <v>28</v>
      </c>
      <c r="I994" s="7" t="s">
        <v>28</v>
      </c>
      <c r="J994" s="8" t="s">
        <v>28</v>
      </c>
      <c r="K994" s="7" t="s">
        <v>37</v>
      </c>
      <c r="L994" s="8" t="s">
        <v>38</v>
      </c>
      <c r="M994" s="7" t="s">
        <v>28</v>
      </c>
      <c r="N994" s="8">
        <v>1.4996289523983066E-2</v>
      </c>
      <c r="O994" s="7">
        <v>0</v>
      </c>
      <c r="P994" s="8">
        <f t="shared" si="143"/>
        <v>0</v>
      </c>
      <c r="Q994" s="7">
        <v>2.5</v>
      </c>
      <c r="R994" s="8">
        <f t="shared" si="144"/>
        <v>1</v>
      </c>
      <c r="S994" s="7" t="s">
        <v>29</v>
      </c>
      <c r="T994" s="8" t="str">
        <f t="shared" si="145"/>
        <v>No</v>
      </c>
      <c r="U994" s="7">
        <f t="shared" si="146"/>
        <v>0</v>
      </c>
      <c r="V994" s="8">
        <f t="shared" si="147"/>
        <v>1</v>
      </c>
      <c r="W994" s="7">
        <f t="shared" si="148"/>
        <v>549</v>
      </c>
    </row>
    <row r="995" spans="2:23" x14ac:dyDescent="0.2">
      <c r="B995" s="8" t="s">
        <v>59</v>
      </c>
      <c r="C995" s="7">
        <v>1980</v>
      </c>
      <c r="D995" s="8" t="s">
        <v>28</v>
      </c>
      <c r="E995" s="7" t="s">
        <v>39</v>
      </c>
      <c r="F995" s="8" t="s">
        <v>35</v>
      </c>
      <c r="G995" s="7" t="s">
        <v>51</v>
      </c>
      <c r="H995" s="8" t="s">
        <v>28</v>
      </c>
      <c r="I995" s="7" t="s">
        <v>28</v>
      </c>
      <c r="J995" s="8" t="s">
        <v>28</v>
      </c>
      <c r="K995" s="7" t="s">
        <v>37</v>
      </c>
      <c r="L995" s="8" t="s">
        <v>38</v>
      </c>
      <c r="M995" s="7" t="s">
        <v>28</v>
      </c>
      <c r="N995" s="8">
        <v>0.10640310582781069</v>
      </c>
      <c r="O995" s="7">
        <v>0</v>
      </c>
      <c r="P995" s="8">
        <f t="shared" si="143"/>
        <v>0</v>
      </c>
      <c r="Q995" s="7">
        <v>2.5</v>
      </c>
      <c r="R995" s="8">
        <f t="shared" si="144"/>
        <v>1</v>
      </c>
      <c r="S995" s="7" t="s">
        <v>29</v>
      </c>
      <c r="T995" s="8" t="str">
        <f t="shared" si="145"/>
        <v>No</v>
      </c>
      <c r="U995" s="7">
        <f t="shared" si="146"/>
        <v>0</v>
      </c>
      <c r="V995" s="8">
        <f t="shared" si="147"/>
        <v>1</v>
      </c>
      <c r="W995" s="7">
        <f t="shared" si="148"/>
        <v>549</v>
      </c>
    </row>
    <row r="996" spans="2:23" x14ac:dyDescent="0.2">
      <c r="B996" s="8" t="s">
        <v>59</v>
      </c>
      <c r="C996" s="7">
        <v>1990</v>
      </c>
      <c r="D996" s="8" t="s">
        <v>28</v>
      </c>
      <c r="E996" s="7" t="s">
        <v>46</v>
      </c>
      <c r="F996" s="8" t="s">
        <v>35</v>
      </c>
      <c r="G996" s="7" t="s">
        <v>51</v>
      </c>
      <c r="H996" s="8" t="s">
        <v>28</v>
      </c>
      <c r="I996" s="7" t="s">
        <v>28</v>
      </c>
      <c r="J996" s="8" t="s">
        <v>28</v>
      </c>
      <c r="K996" s="7" t="s">
        <v>37</v>
      </c>
      <c r="L996" s="8" t="s">
        <v>38</v>
      </c>
      <c r="M996" s="7" t="s">
        <v>28</v>
      </c>
      <c r="N996" s="8">
        <v>3.6861600186771822E-3</v>
      </c>
      <c r="O996" s="7">
        <v>0</v>
      </c>
      <c r="P996" s="8">
        <f t="shared" si="143"/>
        <v>0</v>
      </c>
      <c r="Q996" s="7">
        <v>2.5</v>
      </c>
      <c r="R996" s="8">
        <f t="shared" si="144"/>
        <v>1</v>
      </c>
      <c r="S996" s="7" t="s">
        <v>29</v>
      </c>
      <c r="T996" s="8" t="str">
        <f t="shared" si="145"/>
        <v>No</v>
      </c>
      <c r="U996" s="7">
        <f t="shared" si="146"/>
        <v>0</v>
      </c>
      <c r="V996" s="8">
        <f t="shared" si="147"/>
        <v>1</v>
      </c>
      <c r="W996" s="7">
        <f t="shared" si="148"/>
        <v>549</v>
      </c>
    </row>
    <row r="997" spans="2:23" x14ac:dyDescent="0.2">
      <c r="B997" s="8" t="s">
        <v>59</v>
      </c>
      <c r="C997" s="7">
        <v>1990</v>
      </c>
      <c r="D997" s="8" t="s">
        <v>28</v>
      </c>
      <c r="E997" s="7" t="s">
        <v>43</v>
      </c>
      <c r="F997" s="8" t="s">
        <v>35</v>
      </c>
      <c r="G997" s="7" t="s">
        <v>51</v>
      </c>
      <c r="H997" s="8" t="s">
        <v>28</v>
      </c>
      <c r="I997" s="7" t="s">
        <v>28</v>
      </c>
      <c r="J997" s="8" t="s">
        <v>28</v>
      </c>
      <c r="K997" s="7" t="s">
        <v>37</v>
      </c>
      <c r="L997" s="8" t="s">
        <v>38</v>
      </c>
      <c r="M997" s="7" t="s">
        <v>28</v>
      </c>
      <c r="N997" s="8">
        <v>6.7567778293959255E-2</v>
      </c>
      <c r="O997" s="7">
        <v>0</v>
      </c>
      <c r="P997" s="8">
        <f t="shared" si="143"/>
        <v>0</v>
      </c>
      <c r="Q997" s="7">
        <v>2.5</v>
      </c>
      <c r="R997" s="8">
        <f t="shared" si="144"/>
        <v>1</v>
      </c>
      <c r="S997" s="7" t="s">
        <v>29</v>
      </c>
      <c r="T997" s="8" t="str">
        <f t="shared" si="145"/>
        <v>No</v>
      </c>
      <c r="U997" s="7">
        <f t="shared" si="146"/>
        <v>0</v>
      </c>
      <c r="V997" s="8">
        <f t="shared" si="147"/>
        <v>1</v>
      </c>
      <c r="W997" s="7">
        <f t="shared" si="148"/>
        <v>549</v>
      </c>
    </row>
    <row r="998" spans="2:23" x14ac:dyDescent="0.2">
      <c r="B998" s="8" t="s">
        <v>59</v>
      </c>
      <c r="C998" s="7">
        <v>2000</v>
      </c>
      <c r="D998" s="8" t="s">
        <v>28</v>
      </c>
      <c r="E998" s="7" t="s">
        <v>39</v>
      </c>
      <c r="F998" s="8" t="s">
        <v>35</v>
      </c>
      <c r="G998" s="7" t="s">
        <v>51</v>
      </c>
      <c r="H998" s="8" t="s">
        <v>28</v>
      </c>
      <c r="I998" s="7" t="s">
        <v>28</v>
      </c>
      <c r="J998" s="8" t="s">
        <v>28</v>
      </c>
      <c r="K998" s="7" t="s">
        <v>37</v>
      </c>
      <c r="L998" s="8" t="s">
        <v>38</v>
      </c>
      <c r="M998" s="7" t="s">
        <v>28</v>
      </c>
      <c r="N998" s="8">
        <v>2.0517383291243935E-2</v>
      </c>
      <c r="O998" s="7">
        <v>0</v>
      </c>
      <c r="P998" s="8">
        <f t="shared" si="143"/>
        <v>0</v>
      </c>
      <c r="Q998" s="7">
        <v>2.5</v>
      </c>
      <c r="R998" s="8">
        <f t="shared" si="144"/>
        <v>1</v>
      </c>
      <c r="S998" s="7" t="s">
        <v>29</v>
      </c>
      <c r="T998" s="8" t="str">
        <f t="shared" si="145"/>
        <v>No</v>
      </c>
      <c r="U998" s="7">
        <f t="shared" si="146"/>
        <v>0</v>
      </c>
      <c r="V998" s="8">
        <f t="shared" si="147"/>
        <v>1</v>
      </c>
      <c r="W998" s="7">
        <f t="shared" si="148"/>
        <v>549</v>
      </c>
    </row>
    <row r="999" spans="2:23" x14ac:dyDescent="0.2">
      <c r="B999" s="8" t="s">
        <v>59</v>
      </c>
      <c r="C999" s="7">
        <v>1800</v>
      </c>
      <c r="D999" s="8" t="s">
        <v>28</v>
      </c>
      <c r="E999" s="7" t="s">
        <v>39</v>
      </c>
      <c r="F999" s="8" t="s">
        <v>35</v>
      </c>
      <c r="G999" s="7" t="s">
        <v>51</v>
      </c>
      <c r="H999" s="8" t="s">
        <v>28</v>
      </c>
      <c r="I999" s="7" t="s">
        <v>28</v>
      </c>
      <c r="J999" s="8" t="s">
        <v>28</v>
      </c>
      <c r="K999" s="7" t="s">
        <v>37</v>
      </c>
      <c r="L999" s="8" t="s">
        <v>42</v>
      </c>
      <c r="M999" s="7" t="s">
        <v>28</v>
      </c>
      <c r="N999" s="8">
        <v>5.9852183861579276E-2</v>
      </c>
      <c r="O999" s="7">
        <v>0</v>
      </c>
      <c r="P999" s="8">
        <f t="shared" si="143"/>
        <v>0</v>
      </c>
      <c r="Q999" s="7">
        <v>2.5</v>
      </c>
      <c r="R999" s="8">
        <f t="shared" si="144"/>
        <v>1</v>
      </c>
      <c r="S999" s="7" t="s">
        <v>29</v>
      </c>
      <c r="T999" s="8" t="str">
        <f t="shared" si="145"/>
        <v>No</v>
      </c>
      <c r="U999" s="7">
        <f t="shared" si="146"/>
        <v>0</v>
      </c>
      <c r="V999" s="8">
        <f t="shared" si="147"/>
        <v>1</v>
      </c>
      <c r="W999" s="7">
        <f t="shared" si="148"/>
        <v>549</v>
      </c>
    </row>
    <row r="1000" spans="2:23" x14ac:dyDescent="0.2">
      <c r="B1000" s="8" t="s">
        <v>59</v>
      </c>
      <c r="C1000" s="7">
        <v>1830</v>
      </c>
      <c r="D1000" s="8" t="s">
        <v>28</v>
      </c>
      <c r="E1000" s="7" t="s">
        <v>39</v>
      </c>
      <c r="F1000" s="8" t="s">
        <v>35</v>
      </c>
      <c r="G1000" s="7" t="s">
        <v>51</v>
      </c>
      <c r="H1000" s="8" t="s">
        <v>28</v>
      </c>
      <c r="I1000" s="7" t="s">
        <v>28</v>
      </c>
      <c r="J1000" s="8" t="s">
        <v>28</v>
      </c>
      <c r="K1000" s="7" t="s">
        <v>37</v>
      </c>
      <c r="L1000" s="8" t="s">
        <v>42</v>
      </c>
      <c r="M1000" s="7" t="s">
        <v>28</v>
      </c>
      <c r="N1000" s="8">
        <v>8.9867803452241546E-3</v>
      </c>
      <c r="O1000" s="7">
        <v>0</v>
      </c>
      <c r="P1000" s="8">
        <f t="shared" si="143"/>
        <v>0</v>
      </c>
      <c r="Q1000" s="7">
        <v>2.5</v>
      </c>
      <c r="R1000" s="8">
        <f t="shared" si="144"/>
        <v>1</v>
      </c>
      <c r="S1000" s="7" t="s">
        <v>29</v>
      </c>
      <c r="T1000" s="8" t="str">
        <f t="shared" si="145"/>
        <v>No</v>
      </c>
      <c r="U1000" s="7">
        <f t="shared" si="146"/>
        <v>0</v>
      </c>
      <c r="V1000" s="8">
        <f t="shared" si="147"/>
        <v>1</v>
      </c>
      <c r="W1000" s="7">
        <f t="shared" si="148"/>
        <v>549</v>
      </c>
    </row>
    <row r="1001" spans="2:23" x14ac:dyDescent="0.2">
      <c r="B1001" s="8" t="s">
        <v>59</v>
      </c>
      <c r="C1001" s="7">
        <v>1850</v>
      </c>
      <c r="D1001" s="8" t="s">
        <v>28</v>
      </c>
      <c r="E1001" s="7" t="s">
        <v>39</v>
      </c>
      <c r="F1001" s="8" t="s">
        <v>35</v>
      </c>
      <c r="G1001" s="7" t="s">
        <v>51</v>
      </c>
      <c r="H1001" s="8" t="s">
        <v>28</v>
      </c>
      <c r="I1001" s="7" t="s">
        <v>28</v>
      </c>
      <c r="J1001" s="8" t="s">
        <v>28</v>
      </c>
      <c r="K1001" s="7" t="s">
        <v>37</v>
      </c>
      <c r="L1001" s="8" t="s">
        <v>42</v>
      </c>
      <c r="M1001" s="7" t="s">
        <v>28</v>
      </c>
      <c r="N1001" s="8">
        <v>1.8302347126423444</v>
      </c>
      <c r="O1001" s="7">
        <v>0</v>
      </c>
      <c r="P1001" s="8">
        <f t="shared" si="143"/>
        <v>0</v>
      </c>
      <c r="Q1001" s="7">
        <v>2.5</v>
      </c>
      <c r="R1001" s="8">
        <f t="shared" si="144"/>
        <v>1</v>
      </c>
      <c r="S1001" s="7" t="s">
        <v>29</v>
      </c>
      <c r="T1001" s="8" t="str">
        <f t="shared" si="145"/>
        <v>No</v>
      </c>
      <c r="U1001" s="7">
        <f t="shared" si="146"/>
        <v>0</v>
      </c>
      <c r="V1001" s="8">
        <f t="shared" si="147"/>
        <v>1</v>
      </c>
      <c r="W1001" s="7">
        <f t="shared" si="148"/>
        <v>549</v>
      </c>
    </row>
    <row r="1002" spans="2:23" x14ac:dyDescent="0.2">
      <c r="B1002" s="8" t="s">
        <v>59</v>
      </c>
      <c r="C1002" s="7">
        <v>1850</v>
      </c>
      <c r="D1002" s="8" t="s">
        <v>28</v>
      </c>
      <c r="E1002" s="7" t="s">
        <v>34</v>
      </c>
      <c r="F1002" s="8" t="s">
        <v>35</v>
      </c>
      <c r="G1002" s="7" t="s">
        <v>51</v>
      </c>
      <c r="H1002" s="8" t="s">
        <v>28</v>
      </c>
      <c r="I1002" s="7" t="s">
        <v>28</v>
      </c>
      <c r="J1002" s="8" t="s">
        <v>28</v>
      </c>
      <c r="K1002" s="7" t="s">
        <v>37</v>
      </c>
      <c r="L1002" s="8" t="s">
        <v>42</v>
      </c>
      <c r="M1002" s="7" t="s">
        <v>28</v>
      </c>
      <c r="N1002" s="8">
        <v>0.34152221093000668</v>
      </c>
      <c r="O1002" s="7">
        <v>0</v>
      </c>
      <c r="P1002" s="8">
        <f t="shared" si="143"/>
        <v>0</v>
      </c>
      <c r="Q1002" s="7">
        <v>2.5</v>
      </c>
      <c r="R1002" s="8">
        <f t="shared" si="144"/>
        <v>1</v>
      </c>
      <c r="S1002" s="7" t="s">
        <v>29</v>
      </c>
      <c r="T1002" s="8" t="str">
        <f t="shared" si="145"/>
        <v>No</v>
      </c>
      <c r="U1002" s="7">
        <f t="shared" si="146"/>
        <v>0</v>
      </c>
      <c r="V1002" s="8">
        <f t="shared" si="147"/>
        <v>1</v>
      </c>
      <c r="W1002" s="7">
        <f t="shared" si="148"/>
        <v>549</v>
      </c>
    </row>
    <row r="1003" spans="2:23" x14ac:dyDescent="0.2">
      <c r="B1003" s="8" t="s">
        <v>59</v>
      </c>
      <c r="C1003" s="7">
        <v>1850</v>
      </c>
      <c r="D1003" s="8" t="s">
        <v>28</v>
      </c>
      <c r="E1003" s="7" t="s">
        <v>46</v>
      </c>
      <c r="F1003" s="8" t="s">
        <v>35</v>
      </c>
      <c r="G1003" s="7" t="s">
        <v>51</v>
      </c>
      <c r="H1003" s="8" t="s">
        <v>28</v>
      </c>
      <c r="I1003" s="7" t="s">
        <v>28</v>
      </c>
      <c r="J1003" s="8" t="s">
        <v>28</v>
      </c>
      <c r="K1003" s="7" t="s">
        <v>37</v>
      </c>
      <c r="L1003" s="8" t="s">
        <v>42</v>
      </c>
      <c r="M1003" s="7" t="s">
        <v>28</v>
      </c>
      <c r="N1003" s="8">
        <v>0.16398590478157388</v>
      </c>
      <c r="O1003" s="7">
        <v>0</v>
      </c>
      <c r="P1003" s="8">
        <f t="shared" si="143"/>
        <v>0</v>
      </c>
      <c r="Q1003" s="7">
        <v>2.5</v>
      </c>
      <c r="R1003" s="8">
        <f t="shared" si="144"/>
        <v>1</v>
      </c>
      <c r="S1003" s="7" t="s">
        <v>29</v>
      </c>
      <c r="T1003" s="8" t="str">
        <f t="shared" si="145"/>
        <v>No</v>
      </c>
      <c r="U1003" s="7">
        <f t="shared" si="146"/>
        <v>0</v>
      </c>
      <c r="V1003" s="8">
        <f t="shared" si="147"/>
        <v>1</v>
      </c>
      <c r="W1003" s="7">
        <f t="shared" si="148"/>
        <v>549</v>
      </c>
    </row>
    <row r="1004" spans="2:23" x14ac:dyDescent="0.2">
      <c r="B1004" s="8" t="s">
        <v>59</v>
      </c>
      <c r="C1004" s="7">
        <v>1850</v>
      </c>
      <c r="D1004" s="8" t="s">
        <v>28</v>
      </c>
      <c r="E1004" s="7" t="s">
        <v>43</v>
      </c>
      <c r="F1004" s="8" t="s">
        <v>35</v>
      </c>
      <c r="G1004" s="7" t="s">
        <v>51</v>
      </c>
      <c r="H1004" s="8" t="s">
        <v>28</v>
      </c>
      <c r="I1004" s="7" t="s">
        <v>28</v>
      </c>
      <c r="J1004" s="8" t="s">
        <v>28</v>
      </c>
      <c r="K1004" s="7" t="s">
        <v>37</v>
      </c>
      <c r="L1004" s="8" t="s">
        <v>42</v>
      </c>
      <c r="M1004" s="7" t="s">
        <v>28</v>
      </c>
      <c r="N1004" s="8">
        <v>2.4910843073761773E-2</v>
      </c>
      <c r="O1004" s="7">
        <v>0</v>
      </c>
      <c r="P1004" s="8">
        <f t="shared" si="143"/>
        <v>0</v>
      </c>
      <c r="Q1004" s="7">
        <v>2.5</v>
      </c>
      <c r="R1004" s="8">
        <f t="shared" si="144"/>
        <v>1</v>
      </c>
      <c r="S1004" s="7" t="s">
        <v>29</v>
      </c>
      <c r="T1004" s="8" t="str">
        <f t="shared" si="145"/>
        <v>No</v>
      </c>
      <c r="U1004" s="7">
        <f t="shared" si="146"/>
        <v>0</v>
      </c>
      <c r="V1004" s="8">
        <f t="shared" si="147"/>
        <v>1</v>
      </c>
      <c r="W1004" s="7">
        <f t="shared" si="148"/>
        <v>549</v>
      </c>
    </row>
    <row r="1005" spans="2:23" x14ac:dyDescent="0.2">
      <c r="B1005" s="8" t="s">
        <v>59</v>
      </c>
      <c r="C1005" s="7">
        <v>1890</v>
      </c>
      <c r="D1005" s="8" t="s">
        <v>28</v>
      </c>
      <c r="E1005" s="7" t="s">
        <v>39</v>
      </c>
      <c r="F1005" s="8" t="s">
        <v>35</v>
      </c>
      <c r="G1005" s="7" t="s">
        <v>51</v>
      </c>
      <c r="H1005" s="8" t="s">
        <v>28</v>
      </c>
      <c r="I1005" s="7" t="s">
        <v>28</v>
      </c>
      <c r="J1005" s="8" t="s">
        <v>28</v>
      </c>
      <c r="K1005" s="7" t="s">
        <v>37</v>
      </c>
      <c r="L1005" s="8" t="s">
        <v>42</v>
      </c>
      <c r="M1005" s="7" t="s">
        <v>28</v>
      </c>
      <c r="N1005" s="8">
        <v>1.8927438972903401E-2</v>
      </c>
      <c r="O1005" s="7">
        <v>0</v>
      </c>
      <c r="P1005" s="8">
        <f t="shared" si="143"/>
        <v>0</v>
      </c>
      <c r="Q1005" s="7">
        <v>2.5</v>
      </c>
      <c r="R1005" s="8">
        <f t="shared" si="144"/>
        <v>1</v>
      </c>
      <c r="S1005" s="7" t="s">
        <v>29</v>
      </c>
      <c r="T1005" s="8" t="str">
        <f t="shared" si="145"/>
        <v>No</v>
      </c>
      <c r="U1005" s="7">
        <f t="shared" si="146"/>
        <v>0</v>
      </c>
      <c r="V1005" s="8">
        <f t="shared" si="147"/>
        <v>1</v>
      </c>
      <c r="W1005" s="7">
        <f t="shared" si="148"/>
        <v>549</v>
      </c>
    </row>
    <row r="1006" spans="2:23" x14ac:dyDescent="0.2">
      <c r="B1006" s="8" t="s">
        <v>59</v>
      </c>
      <c r="C1006" s="7">
        <v>1910</v>
      </c>
      <c r="D1006" s="8" t="s">
        <v>28</v>
      </c>
      <c r="E1006" s="7" t="s">
        <v>39</v>
      </c>
      <c r="F1006" s="8" t="s">
        <v>35</v>
      </c>
      <c r="G1006" s="7" t="s">
        <v>51</v>
      </c>
      <c r="H1006" s="8" t="s">
        <v>28</v>
      </c>
      <c r="I1006" s="7" t="s">
        <v>28</v>
      </c>
      <c r="J1006" s="8" t="s">
        <v>28</v>
      </c>
      <c r="K1006" s="7" t="s">
        <v>37</v>
      </c>
      <c r="L1006" s="8" t="s">
        <v>42</v>
      </c>
      <c r="M1006" s="7" t="s">
        <v>28</v>
      </c>
      <c r="N1006" s="8">
        <v>0.91222783599615376</v>
      </c>
      <c r="O1006" s="7">
        <v>0</v>
      </c>
      <c r="P1006" s="8">
        <f t="shared" si="143"/>
        <v>0</v>
      </c>
      <c r="Q1006" s="7">
        <v>2.5</v>
      </c>
      <c r="R1006" s="8">
        <f t="shared" si="144"/>
        <v>1</v>
      </c>
      <c r="S1006" s="7" t="s">
        <v>29</v>
      </c>
      <c r="T1006" s="8" t="str">
        <f t="shared" si="145"/>
        <v>No</v>
      </c>
      <c r="U1006" s="7">
        <f t="shared" si="146"/>
        <v>0</v>
      </c>
      <c r="V1006" s="8">
        <f t="shared" si="147"/>
        <v>1</v>
      </c>
      <c r="W1006" s="7">
        <f t="shared" si="148"/>
        <v>549</v>
      </c>
    </row>
    <row r="1007" spans="2:23" x14ac:dyDescent="0.2">
      <c r="B1007" s="8" t="s">
        <v>59</v>
      </c>
      <c r="C1007" s="7">
        <v>1910</v>
      </c>
      <c r="D1007" s="8" t="s">
        <v>28</v>
      </c>
      <c r="E1007" s="7" t="s">
        <v>34</v>
      </c>
      <c r="F1007" s="8" t="s">
        <v>35</v>
      </c>
      <c r="G1007" s="7" t="s">
        <v>51</v>
      </c>
      <c r="H1007" s="8" t="s">
        <v>28</v>
      </c>
      <c r="I1007" s="7" t="s">
        <v>28</v>
      </c>
      <c r="J1007" s="8" t="s">
        <v>28</v>
      </c>
      <c r="K1007" s="7" t="s">
        <v>37</v>
      </c>
      <c r="L1007" s="8" t="s">
        <v>42</v>
      </c>
      <c r="M1007" s="7" t="s">
        <v>28</v>
      </c>
      <c r="N1007" s="8">
        <v>1.2991417467247862E-2</v>
      </c>
      <c r="O1007" s="7">
        <v>0</v>
      </c>
      <c r="P1007" s="8">
        <f t="shared" si="143"/>
        <v>0</v>
      </c>
      <c r="Q1007" s="7">
        <v>2.5</v>
      </c>
      <c r="R1007" s="8">
        <f t="shared" si="144"/>
        <v>1</v>
      </c>
      <c r="S1007" s="7" t="s">
        <v>29</v>
      </c>
      <c r="T1007" s="8" t="str">
        <f t="shared" si="145"/>
        <v>No</v>
      </c>
      <c r="U1007" s="7">
        <f t="shared" si="146"/>
        <v>0</v>
      </c>
      <c r="V1007" s="8">
        <f t="shared" si="147"/>
        <v>1</v>
      </c>
      <c r="W1007" s="7">
        <f t="shared" si="148"/>
        <v>549</v>
      </c>
    </row>
    <row r="1008" spans="2:23" x14ac:dyDescent="0.2">
      <c r="B1008" s="8" t="s">
        <v>59</v>
      </c>
      <c r="C1008" s="7">
        <v>1910</v>
      </c>
      <c r="D1008" s="8" t="s">
        <v>28</v>
      </c>
      <c r="E1008" s="7" t="s">
        <v>46</v>
      </c>
      <c r="F1008" s="8" t="s">
        <v>35</v>
      </c>
      <c r="G1008" s="7" t="s">
        <v>51</v>
      </c>
      <c r="H1008" s="8" t="s">
        <v>28</v>
      </c>
      <c r="I1008" s="7" t="s">
        <v>28</v>
      </c>
      <c r="J1008" s="8" t="s">
        <v>28</v>
      </c>
      <c r="K1008" s="7" t="s">
        <v>37</v>
      </c>
      <c r="L1008" s="8" t="s">
        <v>42</v>
      </c>
      <c r="M1008" s="7" t="s">
        <v>28</v>
      </c>
      <c r="N1008" s="8">
        <v>6.617820361111465E-2</v>
      </c>
      <c r="O1008" s="7">
        <v>0</v>
      </c>
      <c r="P1008" s="8">
        <f t="shared" si="143"/>
        <v>0</v>
      </c>
      <c r="Q1008" s="7">
        <v>2.5</v>
      </c>
      <c r="R1008" s="8">
        <f t="shared" si="144"/>
        <v>1</v>
      </c>
      <c r="S1008" s="7" t="s">
        <v>29</v>
      </c>
      <c r="T1008" s="8" t="str">
        <f t="shared" si="145"/>
        <v>No</v>
      </c>
      <c r="U1008" s="7">
        <f t="shared" si="146"/>
        <v>0</v>
      </c>
      <c r="V1008" s="8">
        <f t="shared" si="147"/>
        <v>1</v>
      </c>
      <c r="W1008" s="7">
        <f t="shared" si="148"/>
        <v>549</v>
      </c>
    </row>
    <row r="1009" spans="2:23" x14ac:dyDescent="0.2">
      <c r="B1009" s="8" t="s">
        <v>59</v>
      </c>
      <c r="C1009" s="7">
        <v>1910</v>
      </c>
      <c r="D1009" s="8" t="s">
        <v>28</v>
      </c>
      <c r="E1009" s="7" t="s">
        <v>43</v>
      </c>
      <c r="F1009" s="8" t="s">
        <v>35</v>
      </c>
      <c r="G1009" s="7" t="s">
        <v>51</v>
      </c>
      <c r="H1009" s="8" t="s">
        <v>28</v>
      </c>
      <c r="I1009" s="7" t="s">
        <v>28</v>
      </c>
      <c r="J1009" s="8" t="s">
        <v>28</v>
      </c>
      <c r="K1009" s="7" t="s">
        <v>37</v>
      </c>
      <c r="L1009" s="8" t="s">
        <v>42</v>
      </c>
      <c r="M1009" s="7" t="s">
        <v>28</v>
      </c>
      <c r="N1009" s="8">
        <v>0.30680249336852883</v>
      </c>
      <c r="O1009" s="7">
        <v>0</v>
      </c>
      <c r="P1009" s="8">
        <f t="shared" si="143"/>
        <v>0</v>
      </c>
      <c r="Q1009" s="7">
        <v>2.5</v>
      </c>
      <c r="R1009" s="8">
        <f t="shared" si="144"/>
        <v>1</v>
      </c>
      <c r="S1009" s="7" t="s">
        <v>29</v>
      </c>
      <c r="T1009" s="8" t="str">
        <f t="shared" si="145"/>
        <v>No</v>
      </c>
      <c r="U1009" s="7">
        <f t="shared" si="146"/>
        <v>0</v>
      </c>
      <c r="V1009" s="8">
        <f t="shared" si="147"/>
        <v>1</v>
      </c>
      <c r="W1009" s="7">
        <f t="shared" si="148"/>
        <v>549</v>
      </c>
    </row>
    <row r="1010" spans="2:23" x14ac:dyDescent="0.2">
      <c r="B1010" s="8" t="s">
        <v>59</v>
      </c>
      <c r="C1010" s="7">
        <v>1930</v>
      </c>
      <c r="D1010" s="8" t="s">
        <v>28</v>
      </c>
      <c r="E1010" s="7" t="s">
        <v>39</v>
      </c>
      <c r="F1010" s="8" t="s">
        <v>35</v>
      </c>
      <c r="G1010" s="7" t="s">
        <v>51</v>
      </c>
      <c r="H1010" s="8" t="s">
        <v>28</v>
      </c>
      <c r="I1010" s="7" t="s">
        <v>28</v>
      </c>
      <c r="J1010" s="8" t="s">
        <v>28</v>
      </c>
      <c r="K1010" s="7" t="s">
        <v>37</v>
      </c>
      <c r="L1010" s="8" t="s">
        <v>42</v>
      </c>
      <c r="M1010" s="7" t="s">
        <v>28</v>
      </c>
      <c r="N1010" s="8">
        <v>6.8512056512431446E-2</v>
      </c>
      <c r="O1010" s="7">
        <v>0</v>
      </c>
      <c r="P1010" s="8">
        <f t="shared" si="143"/>
        <v>0</v>
      </c>
      <c r="Q1010" s="7">
        <v>2.5</v>
      </c>
      <c r="R1010" s="8">
        <f t="shared" si="144"/>
        <v>1</v>
      </c>
      <c r="S1010" s="7" t="s">
        <v>29</v>
      </c>
      <c r="T1010" s="8" t="str">
        <f t="shared" si="145"/>
        <v>No</v>
      </c>
      <c r="U1010" s="7">
        <f t="shared" si="146"/>
        <v>0</v>
      </c>
      <c r="V1010" s="8">
        <f t="shared" si="147"/>
        <v>1</v>
      </c>
      <c r="W1010" s="7">
        <f t="shared" si="148"/>
        <v>549</v>
      </c>
    </row>
    <row r="1011" spans="2:23" x14ac:dyDescent="0.2">
      <c r="B1011" s="8" t="s">
        <v>59</v>
      </c>
      <c r="C1011" s="7">
        <v>1940</v>
      </c>
      <c r="D1011" s="8" t="s">
        <v>28</v>
      </c>
      <c r="E1011" s="7" t="s">
        <v>39</v>
      </c>
      <c r="F1011" s="8" t="s">
        <v>35</v>
      </c>
      <c r="G1011" s="7" t="s">
        <v>51</v>
      </c>
      <c r="H1011" s="8" t="s">
        <v>28</v>
      </c>
      <c r="I1011" s="7" t="s">
        <v>28</v>
      </c>
      <c r="J1011" s="8" t="s">
        <v>28</v>
      </c>
      <c r="K1011" s="7" t="s">
        <v>37</v>
      </c>
      <c r="L1011" s="8" t="s">
        <v>42</v>
      </c>
      <c r="M1011" s="7" t="s">
        <v>28</v>
      </c>
      <c r="N1011" s="8">
        <v>2.4622370134222971</v>
      </c>
      <c r="O1011" s="7">
        <v>0</v>
      </c>
      <c r="P1011" s="8">
        <f t="shared" si="143"/>
        <v>0</v>
      </c>
      <c r="Q1011" s="7">
        <v>2.5</v>
      </c>
      <c r="R1011" s="8">
        <f t="shared" si="144"/>
        <v>1</v>
      </c>
      <c r="S1011" s="7" t="s">
        <v>29</v>
      </c>
      <c r="T1011" s="8" t="str">
        <f t="shared" si="145"/>
        <v>No</v>
      </c>
      <c r="U1011" s="7">
        <f t="shared" si="146"/>
        <v>0</v>
      </c>
      <c r="V1011" s="8">
        <f t="shared" si="147"/>
        <v>1</v>
      </c>
      <c r="W1011" s="7">
        <f t="shared" si="148"/>
        <v>549</v>
      </c>
    </row>
    <row r="1012" spans="2:23" x14ac:dyDescent="0.2">
      <c r="B1012" s="8" t="s">
        <v>59</v>
      </c>
      <c r="C1012" s="7">
        <v>1940</v>
      </c>
      <c r="D1012" s="8" t="s">
        <v>28</v>
      </c>
      <c r="E1012" s="7" t="s">
        <v>34</v>
      </c>
      <c r="F1012" s="8" t="s">
        <v>35</v>
      </c>
      <c r="G1012" s="7" t="s">
        <v>51</v>
      </c>
      <c r="H1012" s="8" t="s">
        <v>28</v>
      </c>
      <c r="I1012" s="7" t="s">
        <v>28</v>
      </c>
      <c r="J1012" s="8" t="s">
        <v>28</v>
      </c>
      <c r="K1012" s="7" t="s">
        <v>37</v>
      </c>
      <c r="L1012" s="8" t="s">
        <v>42</v>
      </c>
      <c r="M1012" s="7" t="s">
        <v>28</v>
      </c>
      <c r="N1012" s="8">
        <v>9.1961968559555254E-2</v>
      </c>
      <c r="O1012" s="7">
        <v>0</v>
      </c>
      <c r="P1012" s="8">
        <f t="shared" si="143"/>
        <v>0</v>
      </c>
      <c r="Q1012" s="7">
        <v>2.5</v>
      </c>
      <c r="R1012" s="8">
        <f t="shared" si="144"/>
        <v>1</v>
      </c>
      <c r="S1012" s="7" t="s">
        <v>29</v>
      </c>
      <c r="T1012" s="8" t="str">
        <f t="shared" si="145"/>
        <v>No</v>
      </c>
      <c r="U1012" s="7">
        <f t="shared" si="146"/>
        <v>0</v>
      </c>
      <c r="V1012" s="8">
        <f t="shared" si="147"/>
        <v>1</v>
      </c>
      <c r="W1012" s="7">
        <f t="shared" si="148"/>
        <v>549</v>
      </c>
    </row>
    <row r="1013" spans="2:23" x14ac:dyDescent="0.2">
      <c r="B1013" s="8" t="s">
        <v>59</v>
      </c>
      <c r="C1013" s="7">
        <v>1940</v>
      </c>
      <c r="D1013" s="8" t="s">
        <v>28</v>
      </c>
      <c r="E1013" s="7" t="s">
        <v>46</v>
      </c>
      <c r="F1013" s="8" t="s">
        <v>35</v>
      </c>
      <c r="G1013" s="7" t="s">
        <v>51</v>
      </c>
      <c r="H1013" s="8" t="s">
        <v>28</v>
      </c>
      <c r="I1013" s="7" t="s">
        <v>28</v>
      </c>
      <c r="J1013" s="8" t="s">
        <v>28</v>
      </c>
      <c r="K1013" s="7" t="s">
        <v>37</v>
      </c>
      <c r="L1013" s="8" t="s">
        <v>42</v>
      </c>
      <c r="M1013" s="7" t="s">
        <v>28</v>
      </c>
      <c r="N1013" s="8">
        <v>3.405178859000884E-2</v>
      </c>
      <c r="O1013" s="7">
        <v>0</v>
      </c>
      <c r="P1013" s="8">
        <f t="shared" si="143"/>
        <v>0</v>
      </c>
      <c r="Q1013" s="7">
        <v>2.5</v>
      </c>
      <c r="R1013" s="8">
        <f t="shared" si="144"/>
        <v>1</v>
      </c>
      <c r="S1013" s="7" t="s">
        <v>29</v>
      </c>
      <c r="T1013" s="8" t="str">
        <f t="shared" si="145"/>
        <v>No</v>
      </c>
      <c r="U1013" s="7">
        <f t="shared" si="146"/>
        <v>0</v>
      </c>
      <c r="V1013" s="8">
        <f t="shared" si="147"/>
        <v>1</v>
      </c>
      <c r="W1013" s="7">
        <f t="shared" si="148"/>
        <v>549</v>
      </c>
    </row>
    <row r="1014" spans="2:23" x14ac:dyDescent="0.2">
      <c r="B1014" s="8" t="s">
        <v>59</v>
      </c>
      <c r="C1014" s="7">
        <v>1940</v>
      </c>
      <c r="D1014" s="8" t="s">
        <v>28</v>
      </c>
      <c r="E1014" s="7" t="s">
        <v>43</v>
      </c>
      <c r="F1014" s="8" t="s">
        <v>35</v>
      </c>
      <c r="G1014" s="7" t="s">
        <v>51</v>
      </c>
      <c r="H1014" s="8" t="s">
        <v>28</v>
      </c>
      <c r="I1014" s="7" t="s">
        <v>28</v>
      </c>
      <c r="J1014" s="8" t="s">
        <v>28</v>
      </c>
      <c r="K1014" s="7" t="s">
        <v>37</v>
      </c>
      <c r="L1014" s="8" t="s">
        <v>42</v>
      </c>
      <c r="M1014" s="7" t="s">
        <v>28</v>
      </c>
      <c r="N1014" s="8">
        <v>0.1261863692770557</v>
      </c>
      <c r="O1014" s="7">
        <v>0</v>
      </c>
      <c r="P1014" s="8">
        <f t="shared" si="143"/>
        <v>0</v>
      </c>
      <c r="Q1014" s="7">
        <v>2.5</v>
      </c>
      <c r="R1014" s="8">
        <f t="shared" si="144"/>
        <v>1</v>
      </c>
      <c r="S1014" s="7" t="s">
        <v>29</v>
      </c>
      <c r="T1014" s="8" t="str">
        <f t="shared" si="145"/>
        <v>No</v>
      </c>
      <c r="U1014" s="7">
        <f t="shared" si="146"/>
        <v>0</v>
      </c>
      <c r="V1014" s="8">
        <f t="shared" si="147"/>
        <v>1</v>
      </c>
      <c r="W1014" s="7">
        <f t="shared" si="148"/>
        <v>549</v>
      </c>
    </row>
    <row r="1015" spans="2:23" x14ac:dyDescent="0.2">
      <c r="B1015" s="8" t="s">
        <v>59</v>
      </c>
      <c r="C1015" s="7">
        <v>1960</v>
      </c>
      <c r="D1015" s="8" t="s">
        <v>28</v>
      </c>
      <c r="E1015" s="7" t="s">
        <v>39</v>
      </c>
      <c r="F1015" s="8" t="s">
        <v>35</v>
      </c>
      <c r="G1015" s="7" t="s">
        <v>51</v>
      </c>
      <c r="H1015" s="8" t="s">
        <v>28</v>
      </c>
      <c r="I1015" s="7" t="s">
        <v>28</v>
      </c>
      <c r="J1015" s="8" t="s">
        <v>28</v>
      </c>
      <c r="K1015" s="7" t="s">
        <v>37</v>
      </c>
      <c r="L1015" s="8" t="s">
        <v>42</v>
      </c>
      <c r="M1015" s="7" t="s">
        <v>28</v>
      </c>
      <c r="N1015" s="8">
        <v>3.1356811676269487</v>
      </c>
      <c r="O1015" s="7">
        <v>0</v>
      </c>
      <c r="P1015" s="8">
        <f t="shared" si="143"/>
        <v>0</v>
      </c>
      <c r="Q1015" s="7">
        <v>2.5</v>
      </c>
      <c r="R1015" s="8">
        <f t="shared" si="144"/>
        <v>1</v>
      </c>
      <c r="S1015" s="7" t="s">
        <v>29</v>
      </c>
      <c r="T1015" s="8" t="str">
        <f t="shared" si="145"/>
        <v>No</v>
      </c>
      <c r="U1015" s="7">
        <f t="shared" si="146"/>
        <v>0</v>
      </c>
      <c r="V1015" s="8">
        <f t="shared" si="147"/>
        <v>1</v>
      </c>
      <c r="W1015" s="7">
        <f t="shared" si="148"/>
        <v>549</v>
      </c>
    </row>
    <row r="1016" spans="2:23" x14ac:dyDescent="0.2">
      <c r="B1016" s="8" t="s">
        <v>59</v>
      </c>
      <c r="C1016" s="7">
        <v>1960</v>
      </c>
      <c r="D1016" s="8" t="s">
        <v>28</v>
      </c>
      <c r="E1016" s="7" t="s">
        <v>34</v>
      </c>
      <c r="F1016" s="8" t="s">
        <v>35</v>
      </c>
      <c r="G1016" s="7" t="s">
        <v>51</v>
      </c>
      <c r="H1016" s="8" t="s">
        <v>28</v>
      </c>
      <c r="I1016" s="7" t="s">
        <v>28</v>
      </c>
      <c r="J1016" s="8" t="s">
        <v>28</v>
      </c>
      <c r="K1016" s="7" t="s">
        <v>37</v>
      </c>
      <c r="L1016" s="8" t="s">
        <v>42</v>
      </c>
      <c r="M1016" s="7" t="s">
        <v>28</v>
      </c>
      <c r="N1016" s="8">
        <v>0.41583872092240776</v>
      </c>
      <c r="O1016" s="7">
        <v>0</v>
      </c>
      <c r="P1016" s="8">
        <f t="shared" si="143"/>
        <v>0</v>
      </c>
      <c r="Q1016" s="7">
        <v>2.5</v>
      </c>
      <c r="R1016" s="8">
        <f t="shared" si="144"/>
        <v>1</v>
      </c>
      <c r="S1016" s="7" t="s">
        <v>29</v>
      </c>
      <c r="T1016" s="8" t="str">
        <f t="shared" si="145"/>
        <v>No</v>
      </c>
      <c r="U1016" s="7">
        <f t="shared" si="146"/>
        <v>0</v>
      </c>
      <c r="V1016" s="8">
        <f t="shared" si="147"/>
        <v>1</v>
      </c>
      <c r="W1016" s="7">
        <f t="shared" si="148"/>
        <v>549</v>
      </c>
    </row>
    <row r="1017" spans="2:23" x14ac:dyDescent="0.2">
      <c r="B1017" s="8" t="s">
        <v>59</v>
      </c>
      <c r="C1017" s="7">
        <v>1960</v>
      </c>
      <c r="D1017" s="8" t="s">
        <v>28</v>
      </c>
      <c r="E1017" s="7" t="s">
        <v>46</v>
      </c>
      <c r="F1017" s="8" t="s">
        <v>35</v>
      </c>
      <c r="G1017" s="7" t="s">
        <v>51</v>
      </c>
      <c r="H1017" s="8" t="s">
        <v>28</v>
      </c>
      <c r="I1017" s="7" t="s">
        <v>28</v>
      </c>
      <c r="J1017" s="8" t="s">
        <v>28</v>
      </c>
      <c r="K1017" s="7" t="s">
        <v>37</v>
      </c>
      <c r="L1017" s="8" t="s">
        <v>42</v>
      </c>
      <c r="M1017" s="7" t="s">
        <v>28</v>
      </c>
      <c r="N1017" s="8">
        <v>0.27887093789529827</v>
      </c>
      <c r="O1017" s="7">
        <v>0</v>
      </c>
      <c r="P1017" s="8">
        <f t="shared" si="143"/>
        <v>0</v>
      </c>
      <c r="Q1017" s="7">
        <v>2.5</v>
      </c>
      <c r="R1017" s="8">
        <f t="shared" si="144"/>
        <v>1</v>
      </c>
      <c r="S1017" s="7" t="s">
        <v>29</v>
      </c>
      <c r="T1017" s="8" t="str">
        <f t="shared" si="145"/>
        <v>No</v>
      </c>
      <c r="U1017" s="7">
        <f t="shared" si="146"/>
        <v>0</v>
      </c>
      <c r="V1017" s="8">
        <f t="shared" si="147"/>
        <v>1</v>
      </c>
      <c r="W1017" s="7">
        <f t="shared" si="148"/>
        <v>549</v>
      </c>
    </row>
    <row r="1018" spans="2:23" x14ac:dyDescent="0.2">
      <c r="B1018" s="8" t="s">
        <v>59</v>
      </c>
      <c r="C1018" s="7">
        <v>1960</v>
      </c>
      <c r="D1018" s="8" t="s">
        <v>28</v>
      </c>
      <c r="E1018" s="7" t="s">
        <v>43</v>
      </c>
      <c r="F1018" s="8" t="s">
        <v>35</v>
      </c>
      <c r="G1018" s="7" t="s">
        <v>51</v>
      </c>
      <c r="H1018" s="8" t="s">
        <v>28</v>
      </c>
      <c r="I1018" s="7" t="s">
        <v>28</v>
      </c>
      <c r="J1018" s="8" t="s">
        <v>28</v>
      </c>
      <c r="K1018" s="7" t="s">
        <v>37</v>
      </c>
      <c r="L1018" s="8" t="s">
        <v>42</v>
      </c>
      <c r="M1018" s="7" t="s">
        <v>28</v>
      </c>
      <c r="N1018" s="8">
        <v>0.14402184446771726</v>
      </c>
      <c r="O1018" s="7">
        <v>0</v>
      </c>
      <c r="P1018" s="8">
        <f t="shared" si="143"/>
        <v>0</v>
      </c>
      <c r="Q1018" s="7">
        <v>2.5</v>
      </c>
      <c r="R1018" s="8">
        <f t="shared" si="144"/>
        <v>1</v>
      </c>
      <c r="S1018" s="7" t="s">
        <v>29</v>
      </c>
      <c r="T1018" s="8" t="str">
        <f t="shared" si="145"/>
        <v>No</v>
      </c>
      <c r="U1018" s="7">
        <f t="shared" si="146"/>
        <v>0</v>
      </c>
      <c r="V1018" s="8">
        <f t="shared" si="147"/>
        <v>1</v>
      </c>
      <c r="W1018" s="7">
        <f t="shared" si="148"/>
        <v>549</v>
      </c>
    </row>
    <row r="1019" spans="2:23" x14ac:dyDescent="0.2">
      <c r="B1019" s="8" t="s">
        <v>59</v>
      </c>
      <c r="C1019" s="7">
        <v>1970</v>
      </c>
      <c r="D1019" s="8" t="s">
        <v>28</v>
      </c>
      <c r="E1019" s="7" t="s">
        <v>39</v>
      </c>
      <c r="F1019" s="8" t="s">
        <v>35</v>
      </c>
      <c r="G1019" s="7" t="s">
        <v>51</v>
      </c>
      <c r="H1019" s="8" t="s">
        <v>28</v>
      </c>
      <c r="I1019" s="7" t="s">
        <v>28</v>
      </c>
      <c r="J1019" s="8" t="s">
        <v>28</v>
      </c>
      <c r="K1019" s="7" t="s">
        <v>37</v>
      </c>
      <c r="L1019" s="8" t="s">
        <v>42</v>
      </c>
      <c r="M1019" s="7" t="s">
        <v>28</v>
      </c>
      <c r="N1019" s="8">
        <v>4.8291568377134234E-2</v>
      </c>
      <c r="O1019" s="7">
        <v>0</v>
      </c>
      <c r="P1019" s="8">
        <f t="shared" si="143"/>
        <v>0</v>
      </c>
      <c r="Q1019" s="7">
        <v>2.5</v>
      </c>
      <c r="R1019" s="8">
        <f t="shared" si="144"/>
        <v>1</v>
      </c>
      <c r="S1019" s="7" t="s">
        <v>29</v>
      </c>
      <c r="T1019" s="8" t="str">
        <f t="shared" si="145"/>
        <v>No</v>
      </c>
      <c r="U1019" s="7">
        <f t="shared" si="146"/>
        <v>0</v>
      </c>
      <c r="V1019" s="8">
        <f t="shared" si="147"/>
        <v>1</v>
      </c>
      <c r="W1019" s="7">
        <f t="shared" si="148"/>
        <v>549</v>
      </c>
    </row>
    <row r="1020" spans="2:23" x14ac:dyDescent="0.2">
      <c r="B1020" s="8" t="s">
        <v>59</v>
      </c>
      <c r="C1020" s="7">
        <v>1980</v>
      </c>
      <c r="D1020" s="8" t="s">
        <v>28</v>
      </c>
      <c r="E1020" s="7" t="s">
        <v>39</v>
      </c>
      <c r="F1020" s="8" t="s">
        <v>35</v>
      </c>
      <c r="G1020" s="7" t="s">
        <v>51</v>
      </c>
      <c r="H1020" s="8" t="s">
        <v>28</v>
      </c>
      <c r="I1020" s="7" t="s">
        <v>28</v>
      </c>
      <c r="J1020" s="8" t="s">
        <v>28</v>
      </c>
      <c r="K1020" s="7" t="s">
        <v>37</v>
      </c>
      <c r="L1020" s="8" t="s">
        <v>42</v>
      </c>
      <c r="M1020" s="7" t="s">
        <v>28</v>
      </c>
      <c r="N1020" s="8">
        <v>1.9980699299760447</v>
      </c>
      <c r="O1020" s="7">
        <v>0</v>
      </c>
      <c r="P1020" s="8">
        <f t="shared" si="143"/>
        <v>0</v>
      </c>
      <c r="Q1020" s="7">
        <v>2.5</v>
      </c>
      <c r="R1020" s="8">
        <f t="shared" si="144"/>
        <v>1</v>
      </c>
      <c r="S1020" s="7" t="s">
        <v>29</v>
      </c>
      <c r="T1020" s="8" t="str">
        <f t="shared" si="145"/>
        <v>No</v>
      </c>
      <c r="U1020" s="7">
        <f t="shared" si="146"/>
        <v>0</v>
      </c>
      <c r="V1020" s="8">
        <f t="shared" si="147"/>
        <v>1</v>
      </c>
      <c r="W1020" s="7">
        <f t="shared" si="148"/>
        <v>549</v>
      </c>
    </row>
    <row r="1021" spans="2:23" x14ac:dyDescent="0.2">
      <c r="B1021" s="8" t="s">
        <v>59</v>
      </c>
      <c r="C1021" s="7">
        <v>1980</v>
      </c>
      <c r="D1021" s="8" t="s">
        <v>28</v>
      </c>
      <c r="E1021" s="7" t="s">
        <v>46</v>
      </c>
      <c r="F1021" s="8" t="s">
        <v>35</v>
      </c>
      <c r="G1021" s="7" t="s">
        <v>51</v>
      </c>
      <c r="H1021" s="8" t="s">
        <v>28</v>
      </c>
      <c r="I1021" s="7" t="s">
        <v>28</v>
      </c>
      <c r="J1021" s="8" t="s">
        <v>28</v>
      </c>
      <c r="K1021" s="7" t="s">
        <v>37</v>
      </c>
      <c r="L1021" s="8" t="s">
        <v>42</v>
      </c>
      <c r="M1021" s="7" t="s">
        <v>28</v>
      </c>
      <c r="N1021" s="8">
        <v>2.3743611786519139E-2</v>
      </c>
      <c r="O1021" s="7">
        <v>0</v>
      </c>
      <c r="P1021" s="8">
        <f t="shared" si="143"/>
        <v>0</v>
      </c>
      <c r="Q1021" s="7">
        <v>2.5</v>
      </c>
      <c r="R1021" s="8">
        <f t="shared" si="144"/>
        <v>1</v>
      </c>
      <c r="S1021" s="7" t="s">
        <v>29</v>
      </c>
      <c r="T1021" s="8" t="str">
        <f t="shared" si="145"/>
        <v>No</v>
      </c>
      <c r="U1021" s="7">
        <f t="shared" si="146"/>
        <v>0</v>
      </c>
      <c r="V1021" s="8">
        <f t="shared" si="147"/>
        <v>1</v>
      </c>
      <c r="W1021" s="7">
        <f t="shared" si="148"/>
        <v>549</v>
      </c>
    </row>
    <row r="1022" spans="2:23" x14ac:dyDescent="0.2">
      <c r="B1022" s="8" t="s">
        <v>59</v>
      </c>
      <c r="C1022" s="7">
        <v>1980</v>
      </c>
      <c r="D1022" s="8" t="s">
        <v>28</v>
      </c>
      <c r="E1022" s="7" t="s">
        <v>43</v>
      </c>
      <c r="F1022" s="8" t="s">
        <v>35</v>
      </c>
      <c r="G1022" s="7" t="s">
        <v>51</v>
      </c>
      <c r="H1022" s="8" t="s">
        <v>28</v>
      </c>
      <c r="I1022" s="7" t="s">
        <v>28</v>
      </c>
      <c r="J1022" s="8" t="s">
        <v>28</v>
      </c>
      <c r="K1022" s="7" t="s">
        <v>37</v>
      </c>
      <c r="L1022" s="8" t="s">
        <v>42</v>
      </c>
      <c r="M1022" s="7" t="s">
        <v>28</v>
      </c>
      <c r="N1022" s="8">
        <v>0.25236951490036652</v>
      </c>
      <c r="O1022" s="7">
        <v>0</v>
      </c>
      <c r="P1022" s="8">
        <f t="shared" si="143"/>
        <v>0</v>
      </c>
      <c r="Q1022" s="7">
        <v>2.5</v>
      </c>
      <c r="R1022" s="8">
        <f t="shared" si="144"/>
        <v>1</v>
      </c>
      <c r="S1022" s="7" t="s">
        <v>29</v>
      </c>
      <c r="T1022" s="8" t="str">
        <f t="shared" si="145"/>
        <v>No</v>
      </c>
      <c r="U1022" s="7">
        <f t="shared" si="146"/>
        <v>0</v>
      </c>
      <c r="V1022" s="8">
        <f t="shared" si="147"/>
        <v>1</v>
      </c>
      <c r="W1022" s="7">
        <f t="shared" si="148"/>
        <v>549</v>
      </c>
    </row>
    <row r="1023" spans="2:23" x14ac:dyDescent="0.2">
      <c r="B1023" s="8" t="s">
        <v>59</v>
      </c>
      <c r="C1023" s="7">
        <v>1990</v>
      </c>
      <c r="D1023" s="8" t="s">
        <v>28</v>
      </c>
      <c r="E1023" s="7" t="s">
        <v>39</v>
      </c>
      <c r="F1023" s="8" t="s">
        <v>35</v>
      </c>
      <c r="G1023" s="7" t="s">
        <v>51</v>
      </c>
      <c r="H1023" s="8" t="s">
        <v>28</v>
      </c>
      <c r="I1023" s="7" t="s">
        <v>28</v>
      </c>
      <c r="J1023" s="8" t="s">
        <v>28</v>
      </c>
      <c r="K1023" s="7" t="s">
        <v>37</v>
      </c>
      <c r="L1023" s="8" t="s">
        <v>42</v>
      </c>
      <c r="M1023" s="7" t="s">
        <v>28</v>
      </c>
      <c r="N1023" s="8">
        <v>1.4105166341993212</v>
      </c>
      <c r="O1023" s="7">
        <v>0</v>
      </c>
      <c r="P1023" s="8">
        <f t="shared" si="143"/>
        <v>0</v>
      </c>
      <c r="Q1023" s="7">
        <v>2.5</v>
      </c>
      <c r="R1023" s="8">
        <f t="shared" si="144"/>
        <v>1</v>
      </c>
      <c r="S1023" s="7" t="s">
        <v>29</v>
      </c>
      <c r="T1023" s="8" t="str">
        <f t="shared" si="145"/>
        <v>No</v>
      </c>
      <c r="U1023" s="7">
        <f t="shared" si="146"/>
        <v>0</v>
      </c>
      <c r="V1023" s="8">
        <f t="shared" si="147"/>
        <v>1</v>
      </c>
      <c r="W1023" s="7">
        <f t="shared" si="148"/>
        <v>549</v>
      </c>
    </row>
    <row r="1024" spans="2:23" x14ac:dyDescent="0.2">
      <c r="B1024" s="8" t="s">
        <v>59</v>
      </c>
      <c r="C1024" s="7">
        <v>1990</v>
      </c>
      <c r="D1024" s="8" t="s">
        <v>28</v>
      </c>
      <c r="E1024" s="7" t="s">
        <v>34</v>
      </c>
      <c r="F1024" s="8" t="s">
        <v>35</v>
      </c>
      <c r="G1024" s="7" t="s">
        <v>51</v>
      </c>
      <c r="H1024" s="8" t="s">
        <v>28</v>
      </c>
      <c r="I1024" s="7" t="s">
        <v>28</v>
      </c>
      <c r="J1024" s="8" t="s">
        <v>28</v>
      </c>
      <c r="K1024" s="7" t="s">
        <v>37</v>
      </c>
      <c r="L1024" s="8" t="s">
        <v>42</v>
      </c>
      <c r="M1024" s="7" t="s">
        <v>28</v>
      </c>
      <c r="N1024" s="8">
        <v>0.58228153651219094</v>
      </c>
      <c r="O1024" s="7">
        <v>0</v>
      </c>
      <c r="P1024" s="8">
        <f t="shared" si="143"/>
        <v>0</v>
      </c>
      <c r="Q1024" s="7">
        <v>2.5</v>
      </c>
      <c r="R1024" s="8">
        <f t="shared" si="144"/>
        <v>1</v>
      </c>
      <c r="S1024" s="7" t="s">
        <v>29</v>
      </c>
      <c r="T1024" s="8" t="str">
        <f t="shared" si="145"/>
        <v>No</v>
      </c>
      <c r="U1024" s="7">
        <f t="shared" si="146"/>
        <v>0</v>
      </c>
      <c r="V1024" s="8">
        <f t="shared" si="147"/>
        <v>1</v>
      </c>
      <c r="W1024" s="7">
        <f t="shared" si="148"/>
        <v>549</v>
      </c>
    </row>
    <row r="1025" spans="2:23" x14ac:dyDescent="0.2">
      <c r="B1025" s="8" t="s">
        <v>59</v>
      </c>
      <c r="C1025" s="7">
        <v>1990</v>
      </c>
      <c r="D1025" s="8" t="s">
        <v>28</v>
      </c>
      <c r="E1025" s="7" t="s">
        <v>46</v>
      </c>
      <c r="F1025" s="8" t="s">
        <v>35</v>
      </c>
      <c r="G1025" s="7" t="s">
        <v>51</v>
      </c>
      <c r="H1025" s="8" t="s">
        <v>28</v>
      </c>
      <c r="I1025" s="7" t="s">
        <v>28</v>
      </c>
      <c r="J1025" s="8" t="s">
        <v>28</v>
      </c>
      <c r="K1025" s="7" t="s">
        <v>37</v>
      </c>
      <c r="L1025" s="8" t="s">
        <v>42</v>
      </c>
      <c r="M1025" s="7" t="s">
        <v>28</v>
      </c>
      <c r="N1025" s="8">
        <v>2.8106701574737088E-4</v>
      </c>
      <c r="O1025" s="7">
        <v>0</v>
      </c>
      <c r="P1025" s="8">
        <f t="shared" si="143"/>
        <v>0</v>
      </c>
      <c r="Q1025" s="7">
        <v>2.5</v>
      </c>
      <c r="R1025" s="8">
        <f t="shared" si="144"/>
        <v>1</v>
      </c>
      <c r="S1025" s="7" t="s">
        <v>29</v>
      </c>
      <c r="T1025" s="8" t="str">
        <f t="shared" si="145"/>
        <v>No</v>
      </c>
      <c r="U1025" s="7">
        <f t="shared" si="146"/>
        <v>0</v>
      </c>
      <c r="V1025" s="8">
        <f t="shared" si="147"/>
        <v>1</v>
      </c>
      <c r="W1025" s="7">
        <f t="shared" si="148"/>
        <v>549</v>
      </c>
    </row>
    <row r="1026" spans="2:23" x14ac:dyDescent="0.2">
      <c r="B1026" s="8" t="s">
        <v>59</v>
      </c>
      <c r="C1026" s="7">
        <v>1990</v>
      </c>
      <c r="D1026" s="8" t="s">
        <v>28</v>
      </c>
      <c r="E1026" s="7" t="s">
        <v>43</v>
      </c>
      <c r="F1026" s="8" t="s">
        <v>35</v>
      </c>
      <c r="G1026" s="7" t="s">
        <v>51</v>
      </c>
      <c r="H1026" s="8" t="s">
        <v>28</v>
      </c>
      <c r="I1026" s="7" t="s">
        <v>28</v>
      </c>
      <c r="J1026" s="8" t="s">
        <v>28</v>
      </c>
      <c r="K1026" s="7" t="s">
        <v>37</v>
      </c>
      <c r="L1026" s="8" t="s">
        <v>42</v>
      </c>
      <c r="M1026" s="7" t="s">
        <v>28</v>
      </c>
      <c r="N1026" s="8">
        <v>0.15133725139731627</v>
      </c>
      <c r="O1026" s="7">
        <v>0</v>
      </c>
      <c r="P1026" s="8">
        <f t="shared" si="143"/>
        <v>0</v>
      </c>
      <c r="Q1026" s="7">
        <v>2.5</v>
      </c>
      <c r="R1026" s="8">
        <f t="shared" si="144"/>
        <v>1</v>
      </c>
      <c r="S1026" s="7" t="s">
        <v>29</v>
      </c>
      <c r="T1026" s="8" t="str">
        <f t="shared" si="145"/>
        <v>No</v>
      </c>
      <c r="U1026" s="7">
        <f t="shared" si="146"/>
        <v>0</v>
      </c>
      <c r="V1026" s="8">
        <f t="shared" si="147"/>
        <v>1</v>
      </c>
      <c r="W1026" s="7">
        <f t="shared" si="148"/>
        <v>549</v>
      </c>
    </row>
    <row r="1027" spans="2:23" x14ac:dyDescent="0.2">
      <c r="B1027" s="8" t="s">
        <v>59</v>
      </c>
      <c r="C1027" s="7">
        <v>2000</v>
      </c>
      <c r="D1027" s="8" t="s">
        <v>28</v>
      </c>
      <c r="E1027" s="7" t="s">
        <v>39</v>
      </c>
      <c r="F1027" s="8" t="s">
        <v>35</v>
      </c>
      <c r="G1027" s="7" t="s">
        <v>51</v>
      </c>
      <c r="H1027" s="8" t="s">
        <v>28</v>
      </c>
      <c r="I1027" s="7" t="s">
        <v>28</v>
      </c>
      <c r="J1027" s="8" t="s">
        <v>28</v>
      </c>
      <c r="K1027" s="7" t="s">
        <v>37</v>
      </c>
      <c r="L1027" s="8" t="s">
        <v>42</v>
      </c>
      <c r="M1027" s="7" t="s">
        <v>28</v>
      </c>
      <c r="N1027" s="8">
        <v>1.7697685456398351</v>
      </c>
      <c r="O1027" s="7">
        <v>0</v>
      </c>
      <c r="P1027" s="8">
        <f t="shared" si="143"/>
        <v>0</v>
      </c>
      <c r="Q1027" s="7">
        <v>2.5</v>
      </c>
      <c r="R1027" s="8">
        <f t="shared" si="144"/>
        <v>1</v>
      </c>
      <c r="S1027" s="7" t="s">
        <v>29</v>
      </c>
      <c r="T1027" s="8" t="str">
        <f t="shared" si="145"/>
        <v>No</v>
      </c>
      <c r="U1027" s="7">
        <f t="shared" si="146"/>
        <v>0</v>
      </c>
      <c r="V1027" s="8">
        <f t="shared" si="147"/>
        <v>1</v>
      </c>
      <c r="W1027" s="7">
        <f t="shared" si="148"/>
        <v>549</v>
      </c>
    </row>
    <row r="1028" spans="2:23" x14ac:dyDescent="0.2">
      <c r="B1028" s="8" t="s">
        <v>59</v>
      </c>
      <c r="C1028" s="7">
        <v>2000</v>
      </c>
      <c r="D1028" s="8" t="s">
        <v>28</v>
      </c>
      <c r="E1028" s="7" t="s">
        <v>34</v>
      </c>
      <c r="F1028" s="8" t="s">
        <v>35</v>
      </c>
      <c r="G1028" s="7" t="s">
        <v>51</v>
      </c>
      <c r="H1028" s="8" t="s">
        <v>28</v>
      </c>
      <c r="I1028" s="7" t="s">
        <v>28</v>
      </c>
      <c r="J1028" s="8" t="s">
        <v>28</v>
      </c>
      <c r="K1028" s="7" t="s">
        <v>37</v>
      </c>
      <c r="L1028" s="8" t="s">
        <v>42</v>
      </c>
      <c r="M1028" s="7" t="s">
        <v>28</v>
      </c>
      <c r="N1028" s="8">
        <v>1.7949572680746432E-2</v>
      </c>
      <c r="O1028" s="7">
        <v>0</v>
      </c>
      <c r="P1028" s="8">
        <f t="shared" si="143"/>
        <v>0</v>
      </c>
      <c r="Q1028" s="7">
        <v>2.5</v>
      </c>
      <c r="R1028" s="8">
        <f t="shared" si="144"/>
        <v>1</v>
      </c>
      <c r="S1028" s="7" t="s">
        <v>29</v>
      </c>
      <c r="T1028" s="8" t="str">
        <f t="shared" si="145"/>
        <v>No</v>
      </c>
      <c r="U1028" s="7">
        <f t="shared" si="146"/>
        <v>0</v>
      </c>
      <c r="V1028" s="8">
        <f t="shared" si="147"/>
        <v>1</v>
      </c>
      <c r="W1028" s="7">
        <f t="shared" si="148"/>
        <v>549</v>
      </c>
    </row>
    <row r="1029" spans="2:23" x14ac:dyDescent="0.2">
      <c r="B1029" s="8" t="s">
        <v>59</v>
      </c>
      <c r="C1029" s="7">
        <v>2000</v>
      </c>
      <c r="D1029" s="8" t="s">
        <v>28</v>
      </c>
      <c r="E1029" s="7" t="s">
        <v>46</v>
      </c>
      <c r="F1029" s="8" t="s">
        <v>35</v>
      </c>
      <c r="G1029" s="7" t="s">
        <v>51</v>
      </c>
      <c r="H1029" s="8" t="s">
        <v>28</v>
      </c>
      <c r="I1029" s="7" t="s">
        <v>28</v>
      </c>
      <c r="J1029" s="8" t="s">
        <v>28</v>
      </c>
      <c r="K1029" s="7" t="s">
        <v>37</v>
      </c>
      <c r="L1029" s="8" t="s">
        <v>42</v>
      </c>
      <c r="M1029" s="7" t="s">
        <v>28</v>
      </c>
      <c r="N1029" s="8">
        <v>2.3359773457462627E-2</v>
      </c>
      <c r="O1029" s="7">
        <v>0</v>
      </c>
      <c r="P1029" s="8">
        <f t="shared" ref="P1029:P1092" si="149">O1029/3</f>
        <v>0</v>
      </c>
      <c r="Q1029" s="7">
        <v>2.5</v>
      </c>
      <c r="R1029" s="8">
        <f t="shared" ref="R1029:R1092" si="150">1-(P1029/Q1029)</f>
        <v>1</v>
      </c>
      <c r="S1029" s="7" t="s">
        <v>29</v>
      </c>
      <c r="T1029" s="8" t="str">
        <f t="shared" ref="T1029:T1092" si="151">IF(AND(R1029&lt;0.5,R1029&gt;-0.5),"Yes","No")</f>
        <v>No</v>
      </c>
      <c r="U1029" s="7">
        <f t="shared" ref="U1029:U1092" si="152">IF(ISERR(P1029/(N1029/1000)),0,P1029/(N1029/1000))</f>
        <v>0</v>
      </c>
      <c r="V1029" s="8">
        <f t="shared" ref="V1029:V1092" si="153">IF(U1029&lt;=12,1,IF(U1029&lt;25,2,IF(U1029&lt;50,3,IF(U1029&lt;100,4,5))))</f>
        <v>1</v>
      </c>
      <c r="W1029" s="7">
        <f t="shared" ref="W1029:W1092" si="154">RANK(U1029,U$5:U$10000)</f>
        <v>549</v>
      </c>
    </row>
    <row r="1030" spans="2:23" x14ac:dyDescent="0.2">
      <c r="B1030" s="8" t="s">
        <v>59</v>
      </c>
      <c r="C1030" s="7">
        <v>2000</v>
      </c>
      <c r="D1030" s="8" t="s">
        <v>28</v>
      </c>
      <c r="E1030" s="7" t="s">
        <v>43</v>
      </c>
      <c r="F1030" s="8" t="s">
        <v>35</v>
      </c>
      <c r="G1030" s="7" t="s">
        <v>51</v>
      </c>
      <c r="H1030" s="8" t="s">
        <v>28</v>
      </c>
      <c r="I1030" s="7" t="s">
        <v>28</v>
      </c>
      <c r="J1030" s="8" t="s">
        <v>28</v>
      </c>
      <c r="K1030" s="7" t="s">
        <v>37</v>
      </c>
      <c r="L1030" s="8" t="s">
        <v>42</v>
      </c>
      <c r="M1030" s="7" t="s">
        <v>28</v>
      </c>
      <c r="N1030" s="8">
        <v>6.673995019611971E-2</v>
      </c>
      <c r="O1030" s="7">
        <v>0</v>
      </c>
      <c r="P1030" s="8">
        <f t="shared" si="149"/>
        <v>0</v>
      </c>
      <c r="Q1030" s="7">
        <v>2.5</v>
      </c>
      <c r="R1030" s="8">
        <f t="shared" si="150"/>
        <v>1</v>
      </c>
      <c r="S1030" s="7" t="s">
        <v>29</v>
      </c>
      <c r="T1030" s="8" t="str">
        <f t="shared" si="151"/>
        <v>No</v>
      </c>
      <c r="U1030" s="7">
        <f t="shared" si="152"/>
        <v>0</v>
      </c>
      <c r="V1030" s="8">
        <f t="shared" si="153"/>
        <v>1</v>
      </c>
      <c r="W1030" s="7">
        <f t="shared" si="154"/>
        <v>549</v>
      </c>
    </row>
    <row r="1031" spans="2:23" x14ac:dyDescent="0.2">
      <c r="B1031" s="8" t="s">
        <v>59</v>
      </c>
      <c r="C1031" s="7">
        <v>2010</v>
      </c>
      <c r="D1031" s="8" t="s">
        <v>28</v>
      </c>
      <c r="E1031" s="7" t="s">
        <v>39</v>
      </c>
      <c r="F1031" s="8" t="s">
        <v>35</v>
      </c>
      <c r="G1031" s="7" t="s">
        <v>51</v>
      </c>
      <c r="H1031" s="8" t="s">
        <v>28</v>
      </c>
      <c r="I1031" s="7" t="s">
        <v>28</v>
      </c>
      <c r="J1031" s="8" t="s">
        <v>28</v>
      </c>
      <c r="K1031" s="7" t="s">
        <v>37</v>
      </c>
      <c r="L1031" s="8" t="s">
        <v>42</v>
      </c>
      <c r="M1031" s="7" t="s">
        <v>28</v>
      </c>
      <c r="N1031" s="8">
        <v>1.4673922813157679E-2</v>
      </c>
      <c r="O1031" s="7">
        <v>0</v>
      </c>
      <c r="P1031" s="8">
        <f t="shared" si="149"/>
        <v>0</v>
      </c>
      <c r="Q1031" s="7">
        <v>2.5</v>
      </c>
      <c r="R1031" s="8">
        <f t="shared" si="150"/>
        <v>1</v>
      </c>
      <c r="S1031" s="7" t="s">
        <v>29</v>
      </c>
      <c r="T1031" s="8" t="str">
        <f t="shared" si="151"/>
        <v>No</v>
      </c>
      <c r="U1031" s="7">
        <f t="shared" si="152"/>
        <v>0</v>
      </c>
      <c r="V1031" s="8">
        <f t="shared" si="153"/>
        <v>1</v>
      </c>
      <c r="W1031" s="7">
        <f t="shared" si="154"/>
        <v>549</v>
      </c>
    </row>
    <row r="1032" spans="2:23" x14ac:dyDescent="0.2">
      <c r="B1032" s="8" t="s">
        <v>59</v>
      </c>
      <c r="C1032" s="7">
        <v>2010</v>
      </c>
      <c r="D1032" s="8" t="s">
        <v>28</v>
      </c>
      <c r="E1032" s="7" t="s">
        <v>43</v>
      </c>
      <c r="F1032" s="8" t="s">
        <v>35</v>
      </c>
      <c r="G1032" s="7" t="s">
        <v>51</v>
      </c>
      <c r="H1032" s="8" t="s">
        <v>28</v>
      </c>
      <c r="I1032" s="7" t="s">
        <v>28</v>
      </c>
      <c r="J1032" s="8" t="s">
        <v>28</v>
      </c>
      <c r="K1032" s="7" t="s">
        <v>37</v>
      </c>
      <c r="L1032" s="8" t="s">
        <v>42</v>
      </c>
      <c r="M1032" s="7" t="s">
        <v>28</v>
      </c>
      <c r="N1032" s="8">
        <v>3.9022366891667021E-2</v>
      </c>
      <c r="O1032" s="7">
        <v>0</v>
      </c>
      <c r="P1032" s="8">
        <f t="shared" si="149"/>
        <v>0</v>
      </c>
      <c r="Q1032" s="7">
        <v>2.5</v>
      </c>
      <c r="R1032" s="8">
        <f t="shared" si="150"/>
        <v>1</v>
      </c>
      <c r="S1032" s="7" t="s">
        <v>29</v>
      </c>
      <c r="T1032" s="8" t="str">
        <f t="shared" si="151"/>
        <v>No</v>
      </c>
      <c r="U1032" s="7">
        <f t="shared" si="152"/>
        <v>0</v>
      </c>
      <c r="V1032" s="8">
        <f t="shared" si="153"/>
        <v>1</v>
      </c>
      <c r="W1032" s="7">
        <f t="shared" si="154"/>
        <v>549</v>
      </c>
    </row>
    <row r="1033" spans="2:23" x14ac:dyDescent="0.2">
      <c r="B1033" s="8" t="s">
        <v>59</v>
      </c>
      <c r="C1033" s="7">
        <v>1800</v>
      </c>
      <c r="D1033" s="8" t="s">
        <v>28</v>
      </c>
      <c r="E1033" s="7" t="s">
        <v>39</v>
      </c>
      <c r="F1033" s="8" t="s">
        <v>35</v>
      </c>
      <c r="G1033" s="7" t="s">
        <v>51</v>
      </c>
      <c r="H1033" s="8" t="s">
        <v>28</v>
      </c>
      <c r="I1033" s="7" t="s">
        <v>28</v>
      </c>
      <c r="J1033" s="8" t="s">
        <v>28</v>
      </c>
      <c r="K1033" s="7" t="s">
        <v>37</v>
      </c>
      <c r="L1033" s="8" t="s">
        <v>44</v>
      </c>
      <c r="M1033" s="7" t="s">
        <v>28</v>
      </c>
      <c r="N1033" s="8">
        <v>0.73191314692519915</v>
      </c>
      <c r="O1033" s="7">
        <v>0</v>
      </c>
      <c r="P1033" s="8">
        <f t="shared" si="149"/>
        <v>0</v>
      </c>
      <c r="Q1033" s="7">
        <v>2.5</v>
      </c>
      <c r="R1033" s="8">
        <f t="shared" si="150"/>
        <v>1</v>
      </c>
      <c r="S1033" s="7" t="s">
        <v>29</v>
      </c>
      <c r="T1033" s="8" t="str">
        <f t="shared" si="151"/>
        <v>No</v>
      </c>
      <c r="U1033" s="7">
        <f t="shared" si="152"/>
        <v>0</v>
      </c>
      <c r="V1033" s="8">
        <f t="shared" si="153"/>
        <v>1</v>
      </c>
      <c r="W1033" s="7">
        <f t="shared" si="154"/>
        <v>549</v>
      </c>
    </row>
    <row r="1034" spans="2:23" x14ac:dyDescent="0.2">
      <c r="B1034" s="8" t="s">
        <v>59</v>
      </c>
      <c r="C1034" s="7">
        <v>1800</v>
      </c>
      <c r="D1034" s="8" t="s">
        <v>28</v>
      </c>
      <c r="E1034" s="7" t="s">
        <v>34</v>
      </c>
      <c r="F1034" s="8" t="s">
        <v>35</v>
      </c>
      <c r="G1034" s="7" t="s">
        <v>51</v>
      </c>
      <c r="H1034" s="8" t="s">
        <v>28</v>
      </c>
      <c r="I1034" s="7" t="s">
        <v>28</v>
      </c>
      <c r="J1034" s="8" t="s">
        <v>28</v>
      </c>
      <c r="K1034" s="7" t="s">
        <v>37</v>
      </c>
      <c r="L1034" s="8" t="s">
        <v>44</v>
      </c>
      <c r="M1034" s="7" t="s">
        <v>28</v>
      </c>
      <c r="N1034" s="8">
        <v>1.6384676228757729E-2</v>
      </c>
      <c r="O1034" s="7">
        <v>0</v>
      </c>
      <c r="P1034" s="8">
        <f t="shared" si="149"/>
        <v>0</v>
      </c>
      <c r="Q1034" s="7">
        <v>2.5</v>
      </c>
      <c r="R1034" s="8">
        <f t="shared" si="150"/>
        <v>1</v>
      </c>
      <c r="S1034" s="7" t="s">
        <v>29</v>
      </c>
      <c r="T1034" s="8" t="str">
        <f t="shared" si="151"/>
        <v>No</v>
      </c>
      <c r="U1034" s="7">
        <f t="shared" si="152"/>
        <v>0</v>
      </c>
      <c r="V1034" s="8">
        <f t="shared" si="153"/>
        <v>1</v>
      </c>
      <c r="W1034" s="7">
        <f t="shared" si="154"/>
        <v>549</v>
      </c>
    </row>
    <row r="1035" spans="2:23" x14ac:dyDescent="0.2">
      <c r="B1035" s="8" t="s">
        <v>59</v>
      </c>
      <c r="C1035" s="7">
        <v>1850</v>
      </c>
      <c r="D1035" s="8" t="s">
        <v>28</v>
      </c>
      <c r="E1035" s="7" t="s">
        <v>39</v>
      </c>
      <c r="F1035" s="8" t="s">
        <v>35</v>
      </c>
      <c r="G1035" s="7" t="s">
        <v>51</v>
      </c>
      <c r="H1035" s="8" t="s">
        <v>28</v>
      </c>
      <c r="I1035" s="7" t="s">
        <v>28</v>
      </c>
      <c r="J1035" s="8" t="s">
        <v>28</v>
      </c>
      <c r="K1035" s="7" t="s">
        <v>37</v>
      </c>
      <c r="L1035" s="8" t="s">
        <v>44</v>
      </c>
      <c r="M1035" s="7" t="s">
        <v>28</v>
      </c>
      <c r="N1035" s="8">
        <v>3.4069597010253618</v>
      </c>
      <c r="O1035" s="7">
        <v>0</v>
      </c>
      <c r="P1035" s="8">
        <f t="shared" si="149"/>
        <v>0</v>
      </c>
      <c r="Q1035" s="7">
        <v>2.5</v>
      </c>
      <c r="R1035" s="8">
        <f t="shared" si="150"/>
        <v>1</v>
      </c>
      <c r="S1035" s="7" t="s">
        <v>29</v>
      </c>
      <c r="T1035" s="8" t="str">
        <f t="shared" si="151"/>
        <v>No</v>
      </c>
      <c r="U1035" s="7">
        <f t="shared" si="152"/>
        <v>0</v>
      </c>
      <c r="V1035" s="8">
        <f t="shared" si="153"/>
        <v>1</v>
      </c>
      <c r="W1035" s="7">
        <f t="shared" si="154"/>
        <v>549</v>
      </c>
    </row>
    <row r="1036" spans="2:23" x14ac:dyDescent="0.2">
      <c r="B1036" s="8" t="s">
        <v>59</v>
      </c>
      <c r="C1036" s="7">
        <v>1850</v>
      </c>
      <c r="D1036" s="8" t="s">
        <v>28</v>
      </c>
      <c r="E1036" s="7" t="s">
        <v>34</v>
      </c>
      <c r="F1036" s="8" t="s">
        <v>35</v>
      </c>
      <c r="G1036" s="7" t="s">
        <v>51</v>
      </c>
      <c r="H1036" s="8" t="s">
        <v>28</v>
      </c>
      <c r="I1036" s="7" t="s">
        <v>28</v>
      </c>
      <c r="J1036" s="8" t="s">
        <v>28</v>
      </c>
      <c r="K1036" s="7" t="s">
        <v>37</v>
      </c>
      <c r="L1036" s="8" t="s">
        <v>44</v>
      </c>
      <c r="M1036" s="7" t="s">
        <v>28</v>
      </c>
      <c r="N1036" s="8">
        <v>0.24584974091571882</v>
      </c>
      <c r="O1036" s="7">
        <v>0</v>
      </c>
      <c r="P1036" s="8">
        <f t="shared" si="149"/>
        <v>0</v>
      </c>
      <c r="Q1036" s="7">
        <v>2.5</v>
      </c>
      <c r="R1036" s="8">
        <f t="shared" si="150"/>
        <v>1</v>
      </c>
      <c r="S1036" s="7" t="s">
        <v>29</v>
      </c>
      <c r="T1036" s="8" t="str">
        <f t="shared" si="151"/>
        <v>No</v>
      </c>
      <c r="U1036" s="7">
        <f t="shared" si="152"/>
        <v>0</v>
      </c>
      <c r="V1036" s="8">
        <f t="shared" si="153"/>
        <v>1</v>
      </c>
      <c r="W1036" s="7">
        <f t="shared" si="154"/>
        <v>549</v>
      </c>
    </row>
    <row r="1037" spans="2:23" x14ac:dyDescent="0.2">
      <c r="B1037" s="8" t="s">
        <v>59</v>
      </c>
      <c r="C1037" s="7">
        <v>1850</v>
      </c>
      <c r="D1037" s="8" t="s">
        <v>28</v>
      </c>
      <c r="E1037" s="7" t="s">
        <v>46</v>
      </c>
      <c r="F1037" s="8" t="s">
        <v>35</v>
      </c>
      <c r="G1037" s="7" t="s">
        <v>51</v>
      </c>
      <c r="H1037" s="8" t="s">
        <v>28</v>
      </c>
      <c r="I1037" s="7" t="s">
        <v>28</v>
      </c>
      <c r="J1037" s="8" t="s">
        <v>28</v>
      </c>
      <c r="K1037" s="7" t="s">
        <v>37</v>
      </c>
      <c r="L1037" s="8" t="s">
        <v>44</v>
      </c>
      <c r="M1037" s="7" t="s">
        <v>28</v>
      </c>
      <c r="N1037" s="8">
        <v>6.8224920395105026E-2</v>
      </c>
      <c r="O1037" s="7">
        <v>0</v>
      </c>
      <c r="P1037" s="8">
        <f t="shared" si="149"/>
        <v>0</v>
      </c>
      <c r="Q1037" s="7">
        <v>2.5</v>
      </c>
      <c r="R1037" s="8">
        <f t="shared" si="150"/>
        <v>1</v>
      </c>
      <c r="S1037" s="7" t="s">
        <v>29</v>
      </c>
      <c r="T1037" s="8" t="str">
        <f t="shared" si="151"/>
        <v>No</v>
      </c>
      <c r="U1037" s="7">
        <f t="shared" si="152"/>
        <v>0</v>
      </c>
      <c r="V1037" s="8">
        <f t="shared" si="153"/>
        <v>1</v>
      </c>
      <c r="W1037" s="7">
        <f t="shared" si="154"/>
        <v>549</v>
      </c>
    </row>
    <row r="1038" spans="2:23" x14ac:dyDescent="0.2">
      <c r="B1038" s="8" t="s">
        <v>59</v>
      </c>
      <c r="C1038" s="7">
        <v>1850</v>
      </c>
      <c r="D1038" s="8" t="s">
        <v>28</v>
      </c>
      <c r="E1038" s="7" t="s">
        <v>43</v>
      </c>
      <c r="F1038" s="8" t="s">
        <v>35</v>
      </c>
      <c r="G1038" s="7" t="s">
        <v>51</v>
      </c>
      <c r="H1038" s="8" t="s">
        <v>28</v>
      </c>
      <c r="I1038" s="7" t="s">
        <v>28</v>
      </c>
      <c r="J1038" s="8" t="s">
        <v>28</v>
      </c>
      <c r="K1038" s="7" t="s">
        <v>37</v>
      </c>
      <c r="L1038" s="8" t="s">
        <v>44</v>
      </c>
      <c r="M1038" s="7" t="s">
        <v>28</v>
      </c>
      <c r="N1038" s="8">
        <v>0.12850707734920361</v>
      </c>
      <c r="O1038" s="7">
        <v>0</v>
      </c>
      <c r="P1038" s="8">
        <f t="shared" si="149"/>
        <v>0</v>
      </c>
      <c r="Q1038" s="7">
        <v>2.5</v>
      </c>
      <c r="R1038" s="8">
        <f t="shared" si="150"/>
        <v>1</v>
      </c>
      <c r="S1038" s="7" t="s">
        <v>29</v>
      </c>
      <c r="T1038" s="8" t="str">
        <f t="shared" si="151"/>
        <v>No</v>
      </c>
      <c r="U1038" s="7">
        <f t="shared" si="152"/>
        <v>0</v>
      </c>
      <c r="V1038" s="8">
        <f t="shared" si="153"/>
        <v>1</v>
      </c>
      <c r="W1038" s="7">
        <f t="shared" si="154"/>
        <v>549</v>
      </c>
    </row>
    <row r="1039" spans="2:23" x14ac:dyDescent="0.2">
      <c r="B1039" s="8" t="s">
        <v>59</v>
      </c>
      <c r="C1039" s="7">
        <v>1880</v>
      </c>
      <c r="D1039" s="8" t="s">
        <v>28</v>
      </c>
      <c r="E1039" s="7" t="s">
        <v>39</v>
      </c>
      <c r="F1039" s="8" t="s">
        <v>35</v>
      </c>
      <c r="G1039" s="7" t="s">
        <v>51</v>
      </c>
      <c r="H1039" s="8" t="s">
        <v>28</v>
      </c>
      <c r="I1039" s="7" t="s">
        <v>28</v>
      </c>
      <c r="J1039" s="8" t="s">
        <v>28</v>
      </c>
      <c r="K1039" s="7" t="s">
        <v>37</v>
      </c>
      <c r="L1039" s="8" t="s">
        <v>44</v>
      </c>
      <c r="M1039" s="7" t="s">
        <v>28</v>
      </c>
      <c r="N1039" s="8">
        <v>0.54262273706811692</v>
      </c>
      <c r="O1039" s="7">
        <v>0</v>
      </c>
      <c r="P1039" s="8">
        <f t="shared" si="149"/>
        <v>0</v>
      </c>
      <c r="Q1039" s="7">
        <v>2.5</v>
      </c>
      <c r="R1039" s="8">
        <f t="shared" si="150"/>
        <v>1</v>
      </c>
      <c r="S1039" s="7" t="s">
        <v>29</v>
      </c>
      <c r="T1039" s="8" t="str">
        <f t="shared" si="151"/>
        <v>No</v>
      </c>
      <c r="U1039" s="7">
        <f t="shared" si="152"/>
        <v>0</v>
      </c>
      <c r="V1039" s="8">
        <f t="shared" si="153"/>
        <v>1</v>
      </c>
      <c r="W1039" s="7">
        <f t="shared" si="154"/>
        <v>549</v>
      </c>
    </row>
    <row r="1040" spans="2:23" x14ac:dyDescent="0.2">
      <c r="B1040" s="8" t="s">
        <v>59</v>
      </c>
      <c r="C1040" s="7">
        <v>1900</v>
      </c>
      <c r="D1040" s="8" t="s">
        <v>28</v>
      </c>
      <c r="E1040" s="7" t="s">
        <v>39</v>
      </c>
      <c r="F1040" s="8" t="s">
        <v>35</v>
      </c>
      <c r="G1040" s="7" t="s">
        <v>51</v>
      </c>
      <c r="H1040" s="8" t="s">
        <v>28</v>
      </c>
      <c r="I1040" s="7" t="s">
        <v>28</v>
      </c>
      <c r="J1040" s="8" t="s">
        <v>28</v>
      </c>
      <c r="K1040" s="7" t="s">
        <v>37</v>
      </c>
      <c r="L1040" s="8" t="s">
        <v>44</v>
      </c>
      <c r="M1040" s="7" t="s">
        <v>28</v>
      </c>
      <c r="N1040" s="8">
        <v>1.810233199680203</v>
      </c>
      <c r="O1040" s="7">
        <v>0</v>
      </c>
      <c r="P1040" s="8">
        <f t="shared" si="149"/>
        <v>0</v>
      </c>
      <c r="Q1040" s="7">
        <v>2.5</v>
      </c>
      <c r="R1040" s="8">
        <f t="shared" si="150"/>
        <v>1</v>
      </c>
      <c r="S1040" s="7" t="s">
        <v>29</v>
      </c>
      <c r="T1040" s="8" t="str">
        <f t="shared" si="151"/>
        <v>No</v>
      </c>
      <c r="U1040" s="7">
        <f t="shared" si="152"/>
        <v>0</v>
      </c>
      <c r="V1040" s="8">
        <f t="shared" si="153"/>
        <v>1</v>
      </c>
      <c r="W1040" s="7">
        <f t="shared" si="154"/>
        <v>549</v>
      </c>
    </row>
    <row r="1041" spans="2:23" x14ac:dyDescent="0.2">
      <c r="B1041" s="8" t="s">
        <v>59</v>
      </c>
      <c r="C1041" s="7">
        <v>1910</v>
      </c>
      <c r="D1041" s="8" t="s">
        <v>28</v>
      </c>
      <c r="E1041" s="7" t="s">
        <v>39</v>
      </c>
      <c r="F1041" s="8" t="s">
        <v>35</v>
      </c>
      <c r="G1041" s="7" t="s">
        <v>51</v>
      </c>
      <c r="H1041" s="8" t="s">
        <v>28</v>
      </c>
      <c r="I1041" s="7" t="s">
        <v>28</v>
      </c>
      <c r="J1041" s="8" t="s">
        <v>28</v>
      </c>
      <c r="K1041" s="7" t="s">
        <v>37</v>
      </c>
      <c r="L1041" s="8" t="s">
        <v>44</v>
      </c>
      <c r="M1041" s="7" t="s">
        <v>28</v>
      </c>
      <c r="N1041" s="8">
        <v>2.9003280896433674</v>
      </c>
      <c r="O1041" s="7">
        <v>0</v>
      </c>
      <c r="P1041" s="8">
        <f t="shared" si="149"/>
        <v>0</v>
      </c>
      <c r="Q1041" s="7">
        <v>2.5</v>
      </c>
      <c r="R1041" s="8">
        <f t="shared" si="150"/>
        <v>1</v>
      </c>
      <c r="S1041" s="7" t="s">
        <v>29</v>
      </c>
      <c r="T1041" s="8" t="str">
        <f t="shared" si="151"/>
        <v>No</v>
      </c>
      <c r="U1041" s="7">
        <f t="shared" si="152"/>
        <v>0</v>
      </c>
      <c r="V1041" s="8">
        <f t="shared" si="153"/>
        <v>1</v>
      </c>
      <c r="W1041" s="7">
        <f t="shared" si="154"/>
        <v>549</v>
      </c>
    </row>
    <row r="1042" spans="2:23" x14ac:dyDescent="0.2">
      <c r="B1042" s="8" t="s">
        <v>59</v>
      </c>
      <c r="C1042" s="7">
        <v>1910</v>
      </c>
      <c r="D1042" s="8" t="s">
        <v>28</v>
      </c>
      <c r="E1042" s="7" t="s">
        <v>34</v>
      </c>
      <c r="F1042" s="8" t="s">
        <v>35</v>
      </c>
      <c r="G1042" s="7" t="s">
        <v>51</v>
      </c>
      <c r="H1042" s="8" t="s">
        <v>28</v>
      </c>
      <c r="I1042" s="7" t="s">
        <v>28</v>
      </c>
      <c r="J1042" s="8" t="s">
        <v>28</v>
      </c>
      <c r="K1042" s="7" t="s">
        <v>37</v>
      </c>
      <c r="L1042" s="8" t="s">
        <v>44</v>
      </c>
      <c r="M1042" s="7" t="s">
        <v>28</v>
      </c>
      <c r="N1042" s="8">
        <v>0.13760900853953861</v>
      </c>
      <c r="O1042" s="7">
        <v>0</v>
      </c>
      <c r="P1042" s="8">
        <f t="shared" si="149"/>
        <v>0</v>
      </c>
      <c r="Q1042" s="7">
        <v>2.5</v>
      </c>
      <c r="R1042" s="8">
        <f t="shared" si="150"/>
        <v>1</v>
      </c>
      <c r="S1042" s="7" t="s">
        <v>29</v>
      </c>
      <c r="T1042" s="8" t="str">
        <f t="shared" si="151"/>
        <v>No</v>
      </c>
      <c r="U1042" s="7">
        <f t="shared" si="152"/>
        <v>0</v>
      </c>
      <c r="V1042" s="8">
        <f t="shared" si="153"/>
        <v>1</v>
      </c>
      <c r="W1042" s="7">
        <f t="shared" si="154"/>
        <v>549</v>
      </c>
    </row>
    <row r="1043" spans="2:23" x14ac:dyDescent="0.2">
      <c r="B1043" s="8" t="s">
        <v>59</v>
      </c>
      <c r="C1043" s="7">
        <v>1910</v>
      </c>
      <c r="D1043" s="8" t="s">
        <v>28</v>
      </c>
      <c r="E1043" s="7" t="s">
        <v>46</v>
      </c>
      <c r="F1043" s="8" t="s">
        <v>35</v>
      </c>
      <c r="G1043" s="7" t="s">
        <v>51</v>
      </c>
      <c r="H1043" s="8" t="s">
        <v>28</v>
      </c>
      <c r="I1043" s="7" t="s">
        <v>28</v>
      </c>
      <c r="J1043" s="8" t="s">
        <v>28</v>
      </c>
      <c r="K1043" s="7" t="s">
        <v>37</v>
      </c>
      <c r="L1043" s="8" t="s">
        <v>44</v>
      </c>
      <c r="M1043" s="7" t="s">
        <v>28</v>
      </c>
      <c r="N1043" s="8">
        <v>3.9943144403336329E-2</v>
      </c>
      <c r="O1043" s="7">
        <v>0</v>
      </c>
      <c r="P1043" s="8">
        <f t="shared" si="149"/>
        <v>0</v>
      </c>
      <c r="Q1043" s="7">
        <v>2.5</v>
      </c>
      <c r="R1043" s="8">
        <f t="shared" si="150"/>
        <v>1</v>
      </c>
      <c r="S1043" s="7" t="s">
        <v>29</v>
      </c>
      <c r="T1043" s="8" t="str">
        <f t="shared" si="151"/>
        <v>No</v>
      </c>
      <c r="U1043" s="7">
        <f t="shared" si="152"/>
        <v>0</v>
      </c>
      <c r="V1043" s="8">
        <f t="shared" si="153"/>
        <v>1</v>
      </c>
      <c r="W1043" s="7">
        <f t="shared" si="154"/>
        <v>549</v>
      </c>
    </row>
    <row r="1044" spans="2:23" x14ac:dyDescent="0.2">
      <c r="B1044" s="8" t="s">
        <v>59</v>
      </c>
      <c r="C1044" s="7">
        <v>1910</v>
      </c>
      <c r="D1044" s="8" t="s">
        <v>28</v>
      </c>
      <c r="E1044" s="7" t="s">
        <v>43</v>
      </c>
      <c r="F1044" s="8" t="s">
        <v>35</v>
      </c>
      <c r="G1044" s="7" t="s">
        <v>51</v>
      </c>
      <c r="H1044" s="8" t="s">
        <v>28</v>
      </c>
      <c r="I1044" s="7" t="s">
        <v>28</v>
      </c>
      <c r="J1044" s="8" t="s">
        <v>28</v>
      </c>
      <c r="K1044" s="7" t="s">
        <v>37</v>
      </c>
      <c r="L1044" s="8" t="s">
        <v>44</v>
      </c>
      <c r="M1044" s="7" t="s">
        <v>28</v>
      </c>
      <c r="N1044" s="8">
        <v>0.15422603582289607</v>
      </c>
      <c r="O1044" s="7">
        <v>0</v>
      </c>
      <c r="P1044" s="8">
        <f t="shared" si="149"/>
        <v>0</v>
      </c>
      <c r="Q1044" s="7">
        <v>2.5</v>
      </c>
      <c r="R1044" s="8">
        <f t="shared" si="150"/>
        <v>1</v>
      </c>
      <c r="S1044" s="7" t="s">
        <v>29</v>
      </c>
      <c r="T1044" s="8" t="str">
        <f t="shared" si="151"/>
        <v>No</v>
      </c>
      <c r="U1044" s="7">
        <f t="shared" si="152"/>
        <v>0</v>
      </c>
      <c r="V1044" s="8">
        <f t="shared" si="153"/>
        <v>1</v>
      </c>
      <c r="W1044" s="7">
        <f t="shared" si="154"/>
        <v>549</v>
      </c>
    </row>
    <row r="1045" spans="2:23" x14ac:dyDescent="0.2">
      <c r="B1045" s="8" t="s">
        <v>59</v>
      </c>
      <c r="C1045" s="7">
        <v>1920</v>
      </c>
      <c r="D1045" s="8" t="s">
        <v>28</v>
      </c>
      <c r="E1045" s="7" t="s">
        <v>39</v>
      </c>
      <c r="F1045" s="8" t="s">
        <v>35</v>
      </c>
      <c r="G1045" s="7" t="s">
        <v>51</v>
      </c>
      <c r="H1045" s="8" t="s">
        <v>28</v>
      </c>
      <c r="I1045" s="7" t="s">
        <v>28</v>
      </c>
      <c r="J1045" s="8" t="s">
        <v>28</v>
      </c>
      <c r="K1045" s="7" t="s">
        <v>37</v>
      </c>
      <c r="L1045" s="8" t="s">
        <v>44</v>
      </c>
      <c r="M1045" s="7" t="s">
        <v>28</v>
      </c>
      <c r="N1045" s="8">
        <v>0.19137748508765595</v>
      </c>
      <c r="O1045" s="7">
        <v>0</v>
      </c>
      <c r="P1045" s="8">
        <f t="shared" si="149"/>
        <v>0</v>
      </c>
      <c r="Q1045" s="7">
        <v>2.5</v>
      </c>
      <c r="R1045" s="8">
        <f t="shared" si="150"/>
        <v>1</v>
      </c>
      <c r="S1045" s="7" t="s">
        <v>29</v>
      </c>
      <c r="T1045" s="8" t="str">
        <f t="shared" si="151"/>
        <v>No</v>
      </c>
      <c r="U1045" s="7">
        <f t="shared" si="152"/>
        <v>0</v>
      </c>
      <c r="V1045" s="8">
        <f t="shared" si="153"/>
        <v>1</v>
      </c>
      <c r="W1045" s="7">
        <f t="shared" si="154"/>
        <v>549</v>
      </c>
    </row>
    <row r="1046" spans="2:23" x14ac:dyDescent="0.2">
      <c r="B1046" s="8" t="s">
        <v>59</v>
      </c>
      <c r="C1046" s="7">
        <v>1920</v>
      </c>
      <c r="D1046" s="8" t="s">
        <v>28</v>
      </c>
      <c r="E1046" s="7" t="s">
        <v>46</v>
      </c>
      <c r="F1046" s="8" t="s">
        <v>35</v>
      </c>
      <c r="G1046" s="7" t="s">
        <v>51</v>
      </c>
      <c r="H1046" s="8" t="s">
        <v>28</v>
      </c>
      <c r="I1046" s="7" t="s">
        <v>28</v>
      </c>
      <c r="J1046" s="8" t="s">
        <v>28</v>
      </c>
      <c r="K1046" s="7" t="s">
        <v>37</v>
      </c>
      <c r="L1046" s="8" t="s">
        <v>44</v>
      </c>
      <c r="M1046" s="7" t="s">
        <v>28</v>
      </c>
      <c r="N1046" s="8">
        <v>3.7235513281045449E-2</v>
      </c>
      <c r="O1046" s="7">
        <v>0</v>
      </c>
      <c r="P1046" s="8">
        <f t="shared" si="149"/>
        <v>0</v>
      </c>
      <c r="Q1046" s="7">
        <v>2.5</v>
      </c>
      <c r="R1046" s="8">
        <f t="shared" si="150"/>
        <v>1</v>
      </c>
      <c r="S1046" s="7" t="s">
        <v>29</v>
      </c>
      <c r="T1046" s="8" t="str">
        <f t="shared" si="151"/>
        <v>No</v>
      </c>
      <c r="U1046" s="7">
        <f t="shared" si="152"/>
        <v>0</v>
      </c>
      <c r="V1046" s="8">
        <f t="shared" si="153"/>
        <v>1</v>
      </c>
      <c r="W1046" s="7">
        <f t="shared" si="154"/>
        <v>549</v>
      </c>
    </row>
    <row r="1047" spans="2:23" x14ac:dyDescent="0.2">
      <c r="B1047" s="8" t="s">
        <v>59</v>
      </c>
      <c r="C1047" s="7">
        <v>1920</v>
      </c>
      <c r="D1047" s="8" t="s">
        <v>28</v>
      </c>
      <c r="E1047" s="7" t="s">
        <v>43</v>
      </c>
      <c r="F1047" s="8" t="s">
        <v>35</v>
      </c>
      <c r="G1047" s="7" t="s">
        <v>51</v>
      </c>
      <c r="H1047" s="8" t="s">
        <v>28</v>
      </c>
      <c r="I1047" s="7" t="s">
        <v>28</v>
      </c>
      <c r="J1047" s="8" t="s">
        <v>28</v>
      </c>
      <c r="K1047" s="7" t="s">
        <v>37</v>
      </c>
      <c r="L1047" s="8" t="s">
        <v>44</v>
      </c>
      <c r="M1047" s="7" t="s">
        <v>28</v>
      </c>
      <c r="N1047" s="8">
        <v>3.5775177519355803E-3</v>
      </c>
      <c r="O1047" s="7">
        <v>0</v>
      </c>
      <c r="P1047" s="8">
        <f t="shared" si="149"/>
        <v>0</v>
      </c>
      <c r="Q1047" s="7">
        <v>2.5</v>
      </c>
      <c r="R1047" s="8">
        <f t="shared" si="150"/>
        <v>1</v>
      </c>
      <c r="S1047" s="7" t="s">
        <v>29</v>
      </c>
      <c r="T1047" s="8" t="str">
        <f t="shared" si="151"/>
        <v>No</v>
      </c>
      <c r="U1047" s="7">
        <f t="shared" si="152"/>
        <v>0</v>
      </c>
      <c r="V1047" s="8">
        <f t="shared" si="153"/>
        <v>1</v>
      </c>
      <c r="W1047" s="7">
        <f t="shared" si="154"/>
        <v>549</v>
      </c>
    </row>
    <row r="1048" spans="2:23" x14ac:dyDescent="0.2">
      <c r="B1048" s="8" t="s">
        <v>59</v>
      </c>
      <c r="C1048" s="7">
        <v>1930</v>
      </c>
      <c r="D1048" s="8" t="s">
        <v>28</v>
      </c>
      <c r="E1048" s="7" t="s">
        <v>39</v>
      </c>
      <c r="F1048" s="8" t="s">
        <v>40</v>
      </c>
      <c r="G1048" s="7" t="s">
        <v>51</v>
      </c>
      <c r="H1048" s="8" t="s">
        <v>28</v>
      </c>
      <c r="I1048" s="7" t="s">
        <v>28</v>
      </c>
      <c r="J1048" s="8" t="s">
        <v>28</v>
      </c>
      <c r="K1048" s="7" t="s">
        <v>37</v>
      </c>
      <c r="L1048" s="8" t="s">
        <v>44</v>
      </c>
      <c r="M1048" s="7" t="s">
        <v>28</v>
      </c>
      <c r="N1048" s="8">
        <v>1.4449666809153768E-2</v>
      </c>
      <c r="O1048" s="7">
        <v>0</v>
      </c>
      <c r="P1048" s="8">
        <f t="shared" si="149"/>
        <v>0</v>
      </c>
      <c r="Q1048" s="7">
        <v>2.5</v>
      </c>
      <c r="R1048" s="8">
        <f t="shared" si="150"/>
        <v>1</v>
      </c>
      <c r="S1048" s="7" t="s">
        <v>29</v>
      </c>
      <c r="T1048" s="8" t="str">
        <f t="shared" si="151"/>
        <v>No</v>
      </c>
      <c r="U1048" s="7">
        <f t="shared" si="152"/>
        <v>0</v>
      </c>
      <c r="V1048" s="8">
        <f t="shared" si="153"/>
        <v>1</v>
      </c>
      <c r="W1048" s="7">
        <f t="shared" si="154"/>
        <v>549</v>
      </c>
    </row>
    <row r="1049" spans="2:23" x14ac:dyDescent="0.2">
      <c r="B1049" s="8" t="s">
        <v>59</v>
      </c>
      <c r="C1049" s="7">
        <v>1930</v>
      </c>
      <c r="D1049" s="8" t="s">
        <v>28</v>
      </c>
      <c r="E1049" s="7" t="s">
        <v>39</v>
      </c>
      <c r="F1049" s="8" t="s">
        <v>35</v>
      </c>
      <c r="G1049" s="7" t="s">
        <v>51</v>
      </c>
      <c r="H1049" s="8" t="s">
        <v>28</v>
      </c>
      <c r="I1049" s="7" t="s">
        <v>28</v>
      </c>
      <c r="J1049" s="8" t="s">
        <v>28</v>
      </c>
      <c r="K1049" s="7" t="s">
        <v>37</v>
      </c>
      <c r="L1049" s="8" t="s">
        <v>44</v>
      </c>
      <c r="M1049" s="7" t="s">
        <v>28</v>
      </c>
      <c r="N1049" s="8">
        <v>0.64610828420058597</v>
      </c>
      <c r="O1049" s="7">
        <v>0</v>
      </c>
      <c r="P1049" s="8">
        <f t="shared" si="149"/>
        <v>0</v>
      </c>
      <c r="Q1049" s="7">
        <v>2.5</v>
      </c>
      <c r="R1049" s="8">
        <f t="shared" si="150"/>
        <v>1</v>
      </c>
      <c r="S1049" s="7" t="s">
        <v>29</v>
      </c>
      <c r="T1049" s="8" t="str">
        <f t="shared" si="151"/>
        <v>No</v>
      </c>
      <c r="U1049" s="7">
        <f t="shared" si="152"/>
        <v>0</v>
      </c>
      <c r="V1049" s="8">
        <f t="shared" si="153"/>
        <v>1</v>
      </c>
      <c r="W1049" s="7">
        <f t="shared" si="154"/>
        <v>549</v>
      </c>
    </row>
    <row r="1050" spans="2:23" x14ac:dyDescent="0.2">
      <c r="B1050" s="8" t="s">
        <v>59</v>
      </c>
      <c r="C1050" s="7">
        <v>1940</v>
      </c>
      <c r="D1050" s="8" t="s">
        <v>28</v>
      </c>
      <c r="E1050" s="7" t="s">
        <v>39</v>
      </c>
      <c r="F1050" s="8" t="s">
        <v>35</v>
      </c>
      <c r="G1050" s="7" t="s">
        <v>51</v>
      </c>
      <c r="H1050" s="8" t="s">
        <v>28</v>
      </c>
      <c r="I1050" s="7" t="s">
        <v>28</v>
      </c>
      <c r="J1050" s="8" t="s">
        <v>28</v>
      </c>
      <c r="K1050" s="7" t="s">
        <v>37</v>
      </c>
      <c r="L1050" s="8" t="s">
        <v>44</v>
      </c>
      <c r="M1050" s="7" t="s">
        <v>28</v>
      </c>
      <c r="N1050" s="8">
        <v>2.7143132915104036</v>
      </c>
      <c r="O1050" s="7">
        <v>0</v>
      </c>
      <c r="P1050" s="8">
        <f t="shared" si="149"/>
        <v>0</v>
      </c>
      <c r="Q1050" s="7">
        <v>2.5</v>
      </c>
      <c r="R1050" s="8">
        <f t="shared" si="150"/>
        <v>1</v>
      </c>
      <c r="S1050" s="7" t="s">
        <v>29</v>
      </c>
      <c r="T1050" s="8" t="str">
        <f t="shared" si="151"/>
        <v>No</v>
      </c>
      <c r="U1050" s="7">
        <f t="shared" si="152"/>
        <v>0</v>
      </c>
      <c r="V1050" s="8">
        <f t="shared" si="153"/>
        <v>1</v>
      </c>
      <c r="W1050" s="7">
        <f t="shared" si="154"/>
        <v>549</v>
      </c>
    </row>
    <row r="1051" spans="2:23" x14ac:dyDescent="0.2">
      <c r="B1051" s="8" t="s">
        <v>59</v>
      </c>
      <c r="C1051" s="7">
        <v>1940</v>
      </c>
      <c r="D1051" s="8" t="s">
        <v>28</v>
      </c>
      <c r="E1051" s="7" t="s">
        <v>34</v>
      </c>
      <c r="F1051" s="8" t="s">
        <v>35</v>
      </c>
      <c r="G1051" s="7" t="s">
        <v>51</v>
      </c>
      <c r="H1051" s="8" t="s">
        <v>28</v>
      </c>
      <c r="I1051" s="7" t="s">
        <v>28</v>
      </c>
      <c r="J1051" s="8" t="s">
        <v>28</v>
      </c>
      <c r="K1051" s="7" t="s">
        <v>37</v>
      </c>
      <c r="L1051" s="8" t="s">
        <v>44</v>
      </c>
      <c r="M1051" s="7" t="s">
        <v>28</v>
      </c>
      <c r="N1051" s="8">
        <v>0.18775081591765158</v>
      </c>
      <c r="O1051" s="7">
        <v>0</v>
      </c>
      <c r="P1051" s="8">
        <f t="shared" si="149"/>
        <v>0</v>
      </c>
      <c r="Q1051" s="7">
        <v>2.5</v>
      </c>
      <c r="R1051" s="8">
        <f t="shared" si="150"/>
        <v>1</v>
      </c>
      <c r="S1051" s="7" t="s">
        <v>29</v>
      </c>
      <c r="T1051" s="8" t="str">
        <f t="shared" si="151"/>
        <v>No</v>
      </c>
      <c r="U1051" s="7">
        <f t="shared" si="152"/>
        <v>0</v>
      </c>
      <c r="V1051" s="8">
        <f t="shared" si="153"/>
        <v>1</v>
      </c>
      <c r="W1051" s="7">
        <f t="shared" si="154"/>
        <v>549</v>
      </c>
    </row>
    <row r="1052" spans="2:23" x14ac:dyDescent="0.2">
      <c r="B1052" s="8" t="s">
        <v>59</v>
      </c>
      <c r="C1052" s="7">
        <v>1940</v>
      </c>
      <c r="D1052" s="8" t="s">
        <v>28</v>
      </c>
      <c r="E1052" s="7" t="s">
        <v>46</v>
      </c>
      <c r="F1052" s="8" t="s">
        <v>35</v>
      </c>
      <c r="G1052" s="7" t="s">
        <v>51</v>
      </c>
      <c r="H1052" s="8" t="s">
        <v>28</v>
      </c>
      <c r="I1052" s="7" t="s">
        <v>28</v>
      </c>
      <c r="J1052" s="8" t="s">
        <v>28</v>
      </c>
      <c r="K1052" s="7" t="s">
        <v>37</v>
      </c>
      <c r="L1052" s="8" t="s">
        <v>44</v>
      </c>
      <c r="M1052" s="7" t="s">
        <v>28</v>
      </c>
      <c r="N1052" s="8">
        <v>3.097127232475104E-2</v>
      </c>
      <c r="O1052" s="7">
        <v>0</v>
      </c>
      <c r="P1052" s="8">
        <f t="shared" si="149"/>
        <v>0</v>
      </c>
      <c r="Q1052" s="7">
        <v>2.5</v>
      </c>
      <c r="R1052" s="8">
        <f t="shared" si="150"/>
        <v>1</v>
      </c>
      <c r="S1052" s="7" t="s">
        <v>29</v>
      </c>
      <c r="T1052" s="8" t="str">
        <f t="shared" si="151"/>
        <v>No</v>
      </c>
      <c r="U1052" s="7">
        <f t="shared" si="152"/>
        <v>0</v>
      </c>
      <c r="V1052" s="8">
        <f t="shared" si="153"/>
        <v>1</v>
      </c>
      <c r="W1052" s="7">
        <f t="shared" si="154"/>
        <v>549</v>
      </c>
    </row>
    <row r="1053" spans="2:23" x14ac:dyDescent="0.2">
      <c r="B1053" s="8" t="s">
        <v>59</v>
      </c>
      <c r="C1053" s="7">
        <v>1940</v>
      </c>
      <c r="D1053" s="8" t="s">
        <v>28</v>
      </c>
      <c r="E1053" s="7" t="s">
        <v>43</v>
      </c>
      <c r="F1053" s="8" t="s">
        <v>35</v>
      </c>
      <c r="G1053" s="7" t="s">
        <v>51</v>
      </c>
      <c r="H1053" s="8" t="s">
        <v>28</v>
      </c>
      <c r="I1053" s="7" t="s">
        <v>28</v>
      </c>
      <c r="J1053" s="8" t="s">
        <v>28</v>
      </c>
      <c r="K1053" s="7" t="s">
        <v>37</v>
      </c>
      <c r="L1053" s="8" t="s">
        <v>44</v>
      </c>
      <c r="M1053" s="7" t="s">
        <v>28</v>
      </c>
      <c r="N1053" s="8">
        <v>0.19759296273836088</v>
      </c>
      <c r="O1053" s="7">
        <v>0</v>
      </c>
      <c r="P1053" s="8">
        <f t="shared" si="149"/>
        <v>0</v>
      </c>
      <c r="Q1053" s="7">
        <v>2.5</v>
      </c>
      <c r="R1053" s="8">
        <f t="shared" si="150"/>
        <v>1</v>
      </c>
      <c r="S1053" s="7" t="s">
        <v>29</v>
      </c>
      <c r="T1053" s="8" t="str">
        <f t="shared" si="151"/>
        <v>No</v>
      </c>
      <c r="U1053" s="7">
        <f t="shared" si="152"/>
        <v>0</v>
      </c>
      <c r="V1053" s="8">
        <f t="shared" si="153"/>
        <v>1</v>
      </c>
      <c r="W1053" s="7">
        <f t="shared" si="154"/>
        <v>549</v>
      </c>
    </row>
    <row r="1054" spans="2:23" x14ac:dyDescent="0.2">
      <c r="B1054" s="8" t="s">
        <v>59</v>
      </c>
      <c r="C1054" s="7">
        <v>1960</v>
      </c>
      <c r="D1054" s="8" t="s">
        <v>28</v>
      </c>
      <c r="E1054" s="7" t="s">
        <v>39</v>
      </c>
      <c r="F1054" s="8" t="s">
        <v>35</v>
      </c>
      <c r="G1054" s="7" t="s">
        <v>51</v>
      </c>
      <c r="H1054" s="8" t="s">
        <v>28</v>
      </c>
      <c r="I1054" s="7" t="s">
        <v>28</v>
      </c>
      <c r="J1054" s="8" t="s">
        <v>28</v>
      </c>
      <c r="K1054" s="7" t="s">
        <v>37</v>
      </c>
      <c r="L1054" s="8" t="s">
        <v>44</v>
      </c>
      <c r="M1054" s="7" t="s">
        <v>28</v>
      </c>
      <c r="N1054" s="8">
        <v>4.9746313586715489</v>
      </c>
      <c r="O1054" s="7">
        <v>0</v>
      </c>
      <c r="P1054" s="8">
        <f t="shared" si="149"/>
        <v>0</v>
      </c>
      <c r="Q1054" s="7">
        <v>2.5</v>
      </c>
      <c r="R1054" s="8">
        <f t="shared" si="150"/>
        <v>1</v>
      </c>
      <c r="S1054" s="7" t="s">
        <v>29</v>
      </c>
      <c r="T1054" s="8" t="str">
        <f t="shared" si="151"/>
        <v>No</v>
      </c>
      <c r="U1054" s="7">
        <f t="shared" si="152"/>
        <v>0</v>
      </c>
      <c r="V1054" s="8">
        <f t="shared" si="153"/>
        <v>1</v>
      </c>
      <c r="W1054" s="7">
        <f t="shared" si="154"/>
        <v>549</v>
      </c>
    </row>
    <row r="1055" spans="2:23" x14ac:dyDescent="0.2">
      <c r="B1055" s="8" t="s">
        <v>59</v>
      </c>
      <c r="C1055" s="7">
        <v>1960</v>
      </c>
      <c r="D1055" s="8" t="s">
        <v>28</v>
      </c>
      <c r="E1055" s="7" t="s">
        <v>34</v>
      </c>
      <c r="F1055" s="8" t="s">
        <v>35</v>
      </c>
      <c r="G1055" s="7" t="s">
        <v>51</v>
      </c>
      <c r="H1055" s="8" t="s">
        <v>28</v>
      </c>
      <c r="I1055" s="7" t="s">
        <v>28</v>
      </c>
      <c r="J1055" s="8" t="s">
        <v>28</v>
      </c>
      <c r="K1055" s="7" t="s">
        <v>37</v>
      </c>
      <c r="L1055" s="8" t="s">
        <v>44</v>
      </c>
      <c r="M1055" s="7" t="s">
        <v>28</v>
      </c>
      <c r="N1055" s="8">
        <v>0.14568983829242693</v>
      </c>
      <c r="O1055" s="7">
        <v>0</v>
      </c>
      <c r="P1055" s="8">
        <f t="shared" si="149"/>
        <v>0</v>
      </c>
      <c r="Q1055" s="7">
        <v>2.5</v>
      </c>
      <c r="R1055" s="8">
        <f t="shared" si="150"/>
        <v>1</v>
      </c>
      <c r="S1055" s="7" t="s">
        <v>29</v>
      </c>
      <c r="T1055" s="8" t="str">
        <f t="shared" si="151"/>
        <v>No</v>
      </c>
      <c r="U1055" s="7">
        <f t="shared" si="152"/>
        <v>0</v>
      </c>
      <c r="V1055" s="8">
        <f t="shared" si="153"/>
        <v>1</v>
      </c>
      <c r="W1055" s="7">
        <f t="shared" si="154"/>
        <v>549</v>
      </c>
    </row>
    <row r="1056" spans="2:23" x14ac:dyDescent="0.2">
      <c r="B1056" s="8" t="s">
        <v>59</v>
      </c>
      <c r="C1056" s="7">
        <v>1960</v>
      </c>
      <c r="D1056" s="8" t="s">
        <v>28</v>
      </c>
      <c r="E1056" s="7" t="s">
        <v>43</v>
      </c>
      <c r="F1056" s="8" t="s">
        <v>35</v>
      </c>
      <c r="G1056" s="7" t="s">
        <v>51</v>
      </c>
      <c r="H1056" s="8" t="s">
        <v>28</v>
      </c>
      <c r="I1056" s="7" t="s">
        <v>28</v>
      </c>
      <c r="J1056" s="8" t="s">
        <v>28</v>
      </c>
      <c r="K1056" s="7" t="s">
        <v>37</v>
      </c>
      <c r="L1056" s="8" t="s">
        <v>44</v>
      </c>
      <c r="M1056" s="7" t="s">
        <v>28</v>
      </c>
      <c r="N1056" s="8">
        <v>0.36057261694269166</v>
      </c>
      <c r="O1056" s="7">
        <v>0</v>
      </c>
      <c r="P1056" s="8">
        <f t="shared" si="149"/>
        <v>0</v>
      </c>
      <c r="Q1056" s="7">
        <v>2.5</v>
      </c>
      <c r="R1056" s="8">
        <f t="shared" si="150"/>
        <v>1</v>
      </c>
      <c r="S1056" s="7" t="s">
        <v>29</v>
      </c>
      <c r="T1056" s="8" t="str">
        <f t="shared" si="151"/>
        <v>No</v>
      </c>
      <c r="U1056" s="7">
        <f t="shared" si="152"/>
        <v>0</v>
      </c>
      <c r="V1056" s="8">
        <f t="shared" si="153"/>
        <v>1</v>
      </c>
      <c r="W1056" s="7">
        <f t="shared" si="154"/>
        <v>549</v>
      </c>
    </row>
    <row r="1057" spans="2:23" x14ac:dyDescent="0.2">
      <c r="B1057" s="8" t="s">
        <v>59</v>
      </c>
      <c r="C1057" s="7">
        <v>1970</v>
      </c>
      <c r="D1057" s="8" t="s">
        <v>28</v>
      </c>
      <c r="E1057" s="7" t="s">
        <v>39</v>
      </c>
      <c r="F1057" s="8" t="s">
        <v>35</v>
      </c>
      <c r="G1057" s="7" t="s">
        <v>51</v>
      </c>
      <c r="H1057" s="8" t="s">
        <v>28</v>
      </c>
      <c r="I1057" s="7" t="s">
        <v>28</v>
      </c>
      <c r="J1057" s="8" t="s">
        <v>28</v>
      </c>
      <c r="K1057" s="7" t="s">
        <v>37</v>
      </c>
      <c r="L1057" s="8" t="s">
        <v>44</v>
      </c>
      <c r="M1057" s="7" t="s">
        <v>28</v>
      </c>
      <c r="N1057" s="8">
        <v>0.11770958903133849</v>
      </c>
      <c r="O1057" s="7">
        <v>0</v>
      </c>
      <c r="P1057" s="8">
        <f t="shared" si="149"/>
        <v>0</v>
      </c>
      <c r="Q1057" s="7">
        <v>2.5</v>
      </c>
      <c r="R1057" s="8">
        <f t="shared" si="150"/>
        <v>1</v>
      </c>
      <c r="S1057" s="7" t="s">
        <v>29</v>
      </c>
      <c r="T1057" s="8" t="str">
        <f t="shared" si="151"/>
        <v>No</v>
      </c>
      <c r="U1057" s="7">
        <f t="shared" si="152"/>
        <v>0</v>
      </c>
      <c r="V1057" s="8">
        <f t="shared" si="153"/>
        <v>1</v>
      </c>
      <c r="W1057" s="7">
        <f t="shared" si="154"/>
        <v>549</v>
      </c>
    </row>
    <row r="1058" spans="2:23" x14ac:dyDescent="0.2">
      <c r="B1058" s="8" t="s">
        <v>59</v>
      </c>
      <c r="C1058" s="7">
        <v>1980</v>
      </c>
      <c r="D1058" s="8" t="s">
        <v>28</v>
      </c>
      <c r="E1058" s="7" t="s">
        <v>39</v>
      </c>
      <c r="F1058" s="8" t="s">
        <v>35</v>
      </c>
      <c r="G1058" s="7" t="s">
        <v>51</v>
      </c>
      <c r="H1058" s="8" t="s">
        <v>28</v>
      </c>
      <c r="I1058" s="7" t="s">
        <v>28</v>
      </c>
      <c r="J1058" s="8" t="s">
        <v>28</v>
      </c>
      <c r="K1058" s="7" t="s">
        <v>37</v>
      </c>
      <c r="L1058" s="8" t="s">
        <v>44</v>
      </c>
      <c r="M1058" s="7" t="s">
        <v>28</v>
      </c>
      <c r="N1058" s="8">
        <v>3.005546742264428</v>
      </c>
      <c r="O1058" s="7">
        <v>0</v>
      </c>
      <c r="P1058" s="8">
        <f t="shared" si="149"/>
        <v>0</v>
      </c>
      <c r="Q1058" s="7">
        <v>2.5</v>
      </c>
      <c r="R1058" s="8">
        <f t="shared" si="150"/>
        <v>1</v>
      </c>
      <c r="S1058" s="7" t="s">
        <v>29</v>
      </c>
      <c r="T1058" s="8" t="str">
        <f t="shared" si="151"/>
        <v>No</v>
      </c>
      <c r="U1058" s="7">
        <f t="shared" si="152"/>
        <v>0</v>
      </c>
      <c r="V1058" s="8">
        <f t="shared" si="153"/>
        <v>1</v>
      </c>
      <c r="W1058" s="7">
        <f t="shared" si="154"/>
        <v>549</v>
      </c>
    </row>
    <row r="1059" spans="2:23" x14ac:dyDescent="0.2">
      <c r="B1059" s="8" t="s">
        <v>59</v>
      </c>
      <c r="C1059" s="7">
        <v>1980</v>
      </c>
      <c r="D1059" s="8" t="s">
        <v>28</v>
      </c>
      <c r="E1059" s="7" t="s">
        <v>34</v>
      </c>
      <c r="F1059" s="8" t="s">
        <v>35</v>
      </c>
      <c r="G1059" s="7" t="s">
        <v>51</v>
      </c>
      <c r="H1059" s="8" t="s">
        <v>28</v>
      </c>
      <c r="I1059" s="7" t="s">
        <v>28</v>
      </c>
      <c r="J1059" s="8" t="s">
        <v>28</v>
      </c>
      <c r="K1059" s="7" t="s">
        <v>37</v>
      </c>
      <c r="L1059" s="8" t="s">
        <v>44</v>
      </c>
      <c r="M1059" s="7" t="s">
        <v>28</v>
      </c>
      <c r="N1059" s="8">
        <v>7.3975707034925672E-3</v>
      </c>
      <c r="O1059" s="7">
        <v>0</v>
      </c>
      <c r="P1059" s="8">
        <f t="shared" si="149"/>
        <v>0</v>
      </c>
      <c r="Q1059" s="7">
        <v>2.5</v>
      </c>
      <c r="R1059" s="8">
        <f t="shared" si="150"/>
        <v>1</v>
      </c>
      <c r="S1059" s="7" t="s">
        <v>29</v>
      </c>
      <c r="T1059" s="8" t="str">
        <f t="shared" si="151"/>
        <v>No</v>
      </c>
      <c r="U1059" s="7">
        <f t="shared" si="152"/>
        <v>0</v>
      </c>
      <c r="V1059" s="8">
        <f t="shared" si="153"/>
        <v>1</v>
      </c>
      <c r="W1059" s="7">
        <f t="shared" si="154"/>
        <v>549</v>
      </c>
    </row>
    <row r="1060" spans="2:23" x14ac:dyDescent="0.2">
      <c r="B1060" s="8" t="s">
        <v>59</v>
      </c>
      <c r="C1060" s="7">
        <v>1980</v>
      </c>
      <c r="D1060" s="8" t="s">
        <v>28</v>
      </c>
      <c r="E1060" s="7" t="s">
        <v>46</v>
      </c>
      <c r="F1060" s="8" t="s">
        <v>35</v>
      </c>
      <c r="G1060" s="7" t="s">
        <v>51</v>
      </c>
      <c r="H1060" s="8" t="s">
        <v>28</v>
      </c>
      <c r="I1060" s="7" t="s">
        <v>28</v>
      </c>
      <c r="J1060" s="8" t="s">
        <v>28</v>
      </c>
      <c r="K1060" s="7" t="s">
        <v>37</v>
      </c>
      <c r="L1060" s="8" t="s">
        <v>44</v>
      </c>
      <c r="M1060" s="7" t="s">
        <v>28</v>
      </c>
      <c r="N1060" s="8">
        <v>7.2019609227645151E-2</v>
      </c>
      <c r="O1060" s="7">
        <v>0</v>
      </c>
      <c r="P1060" s="8">
        <f t="shared" si="149"/>
        <v>0</v>
      </c>
      <c r="Q1060" s="7">
        <v>2.5</v>
      </c>
      <c r="R1060" s="8">
        <f t="shared" si="150"/>
        <v>1</v>
      </c>
      <c r="S1060" s="7" t="s">
        <v>29</v>
      </c>
      <c r="T1060" s="8" t="str">
        <f t="shared" si="151"/>
        <v>No</v>
      </c>
      <c r="U1060" s="7">
        <f t="shared" si="152"/>
        <v>0</v>
      </c>
      <c r="V1060" s="8">
        <f t="shared" si="153"/>
        <v>1</v>
      </c>
      <c r="W1060" s="7">
        <f t="shared" si="154"/>
        <v>549</v>
      </c>
    </row>
    <row r="1061" spans="2:23" x14ac:dyDescent="0.2">
      <c r="B1061" s="8" t="s">
        <v>59</v>
      </c>
      <c r="C1061" s="7">
        <v>1980</v>
      </c>
      <c r="D1061" s="8" t="s">
        <v>28</v>
      </c>
      <c r="E1061" s="7" t="s">
        <v>43</v>
      </c>
      <c r="F1061" s="8" t="s">
        <v>35</v>
      </c>
      <c r="G1061" s="7" t="s">
        <v>51</v>
      </c>
      <c r="H1061" s="8" t="s">
        <v>28</v>
      </c>
      <c r="I1061" s="7" t="s">
        <v>28</v>
      </c>
      <c r="J1061" s="8" t="s">
        <v>28</v>
      </c>
      <c r="K1061" s="7" t="s">
        <v>37</v>
      </c>
      <c r="L1061" s="8" t="s">
        <v>44</v>
      </c>
      <c r="M1061" s="7" t="s">
        <v>28</v>
      </c>
      <c r="N1061" s="8">
        <v>0.46276461127278401</v>
      </c>
      <c r="O1061" s="7">
        <v>0</v>
      </c>
      <c r="P1061" s="8">
        <f t="shared" si="149"/>
        <v>0</v>
      </c>
      <c r="Q1061" s="7">
        <v>2.5</v>
      </c>
      <c r="R1061" s="8">
        <f t="shared" si="150"/>
        <v>1</v>
      </c>
      <c r="S1061" s="7" t="s">
        <v>29</v>
      </c>
      <c r="T1061" s="8" t="str">
        <f t="shared" si="151"/>
        <v>No</v>
      </c>
      <c r="U1061" s="7">
        <f t="shared" si="152"/>
        <v>0</v>
      </c>
      <c r="V1061" s="8">
        <f t="shared" si="153"/>
        <v>1</v>
      </c>
      <c r="W1061" s="7">
        <f t="shared" si="154"/>
        <v>549</v>
      </c>
    </row>
    <row r="1062" spans="2:23" x14ac:dyDescent="0.2">
      <c r="B1062" s="8" t="s">
        <v>59</v>
      </c>
      <c r="C1062" s="7">
        <v>1990</v>
      </c>
      <c r="D1062" s="8" t="s">
        <v>28</v>
      </c>
      <c r="E1062" s="7" t="s">
        <v>39</v>
      </c>
      <c r="F1062" s="8" t="s">
        <v>35</v>
      </c>
      <c r="G1062" s="7" t="s">
        <v>51</v>
      </c>
      <c r="H1062" s="8" t="s">
        <v>28</v>
      </c>
      <c r="I1062" s="7" t="s">
        <v>28</v>
      </c>
      <c r="J1062" s="8" t="s">
        <v>28</v>
      </c>
      <c r="K1062" s="7" t="s">
        <v>37</v>
      </c>
      <c r="L1062" s="8" t="s">
        <v>44</v>
      </c>
      <c r="M1062" s="7" t="s">
        <v>28</v>
      </c>
      <c r="N1062" s="8">
        <v>1.3035718490120971</v>
      </c>
      <c r="O1062" s="7">
        <v>0</v>
      </c>
      <c r="P1062" s="8">
        <f t="shared" si="149"/>
        <v>0</v>
      </c>
      <c r="Q1062" s="7">
        <v>2.5</v>
      </c>
      <c r="R1062" s="8">
        <f t="shared" si="150"/>
        <v>1</v>
      </c>
      <c r="S1062" s="7" t="s">
        <v>29</v>
      </c>
      <c r="T1062" s="8" t="str">
        <f t="shared" si="151"/>
        <v>No</v>
      </c>
      <c r="U1062" s="7">
        <f t="shared" si="152"/>
        <v>0</v>
      </c>
      <c r="V1062" s="8">
        <f t="shared" si="153"/>
        <v>1</v>
      </c>
      <c r="W1062" s="7">
        <f t="shared" si="154"/>
        <v>549</v>
      </c>
    </row>
    <row r="1063" spans="2:23" x14ac:dyDescent="0.2">
      <c r="B1063" s="8" t="s">
        <v>59</v>
      </c>
      <c r="C1063" s="7">
        <v>1990</v>
      </c>
      <c r="D1063" s="8" t="s">
        <v>28</v>
      </c>
      <c r="E1063" s="7" t="s">
        <v>34</v>
      </c>
      <c r="F1063" s="8" t="s">
        <v>35</v>
      </c>
      <c r="G1063" s="7" t="s">
        <v>51</v>
      </c>
      <c r="H1063" s="8" t="s">
        <v>28</v>
      </c>
      <c r="I1063" s="7" t="s">
        <v>28</v>
      </c>
      <c r="J1063" s="8" t="s">
        <v>28</v>
      </c>
      <c r="K1063" s="7" t="s">
        <v>37</v>
      </c>
      <c r="L1063" s="8" t="s">
        <v>44</v>
      </c>
      <c r="M1063" s="7" t="s">
        <v>28</v>
      </c>
      <c r="N1063" s="8">
        <v>2.2721457797946903E-2</v>
      </c>
      <c r="O1063" s="7">
        <v>0</v>
      </c>
      <c r="P1063" s="8">
        <f t="shared" si="149"/>
        <v>0</v>
      </c>
      <c r="Q1063" s="7">
        <v>2.5</v>
      </c>
      <c r="R1063" s="8">
        <f t="shared" si="150"/>
        <v>1</v>
      </c>
      <c r="S1063" s="7" t="s">
        <v>29</v>
      </c>
      <c r="T1063" s="8" t="str">
        <f t="shared" si="151"/>
        <v>No</v>
      </c>
      <c r="U1063" s="7">
        <f t="shared" si="152"/>
        <v>0</v>
      </c>
      <c r="V1063" s="8">
        <f t="shared" si="153"/>
        <v>1</v>
      </c>
      <c r="W1063" s="7">
        <f t="shared" si="154"/>
        <v>549</v>
      </c>
    </row>
    <row r="1064" spans="2:23" x14ac:dyDescent="0.2">
      <c r="B1064" s="8" t="s">
        <v>59</v>
      </c>
      <c r="C1064" s="7">
        <v>1990</v>
      </c>
      <c r="D1064" s="8" t="s">
        <v>28</v>
      </c>
      <c r="E1064" s="7" t="s">
        <v>43</v>
      </c>
      <c r="F1064" s="8" t="s">
        <v>35</v>
      </c>
      <c r="G1064" s="7" t="s">
        <v>51</v>
      </c>
      <c r="H1064" s="8" t="s">
        <v>28</v>
      </c>
      <c r="I1064" s="7" t="s">
        <v>28</v>
      </c>
      <c r="J1064" s="8" t="s">
        <v>28</v>
      </c>
      <c r="K1064" s="7" t="s">
        <v>37</v>
      </c>
      <c r="L1064" s="8" t="s">
        <v>44</v>
      </c>
      <c r="M1064" s="7" t="s">
        <v>28</v>
      </c>
      <c r="N1064" s="8">
        <v>8.8777571001586147E-2</v>
      </c>
      <c r="O1064" s="7">
        <v>0</v>
      </c>
      <c r="P1064" s="8">
        <f t="shared" si="149"/>
        <v>0</v>
      </c>
      <c r="Q1064" s="7">
        <v>2.5</v>
      </c>
      <c r="R1064" s="8">
        <f t="shared" si="150"/>
        <v>1</v>
      </c>
      <c r="S1064" s="7" t="s">
        <v>29</v>
      </c>
      <c r="T1064" s="8" t="str">
        <f t="shared" si="151"/>
        <v>No</v>
      </c>
      <c r="U1064" s="7">
        <f t="shared" si="152"/>
        <v>0</v>
      </c>
      <c r="V1064" s="8">
        <f t="shared" si="153"/>
        <v>1</v>
      </c>
      <c r="W1064" s="7">
        <f t="shared" si="154"/>
        <v>549</v>
      </c>
    </row>
    <row r="1065" spans="2:23" x14ac:dyDescent="0.2">
      <c r="B1065" s="8" t="s">
        <v>59</v>
      </c>
      <c r="C1065" s="7">
        <v>2000</v>
      </c>
      <c r="D1065" s="8" t="s">
        <v>28</v>
      </c>
      <c r="E1065" s="7" t="s">
        <v>39</v>
      </c>
      <c r="F1065" s="8" t="s">
        <v>35</v>
      </c>
      <c r="G1065" s="7" t="s">
        <v>51</v>
      </c>
      <c r="H1065" s="8" t="s">
        <v>28</v>
      </c>
      <c r="I1065" s="7" t="s">
        <v>28</v>
      </c>
      <c r="J1065" s="8" t="s">
        <v>28</v>
      </c>
      <c r="K1065" s="7" t="s">
        <v>37</v>
      </c>
      <c r="L1065" s="8" t="s">
        <v>44</v>
      </c>
      <c r="M1065" s="7" t="s">
        <v>28</v>
      </c>
      <c r="N1065" s="8">
        <v>1.0749248448221393</v>
      </c>
      <c r="O1065" s="7">
        <v>0</v>
      </c>
      <c r="P1065" s="8">
        <f t="shared" si="149"/>
        <v>0</v>
      </c>
      <c r="Q1065" s="7">
        <v>2.5</v>
      </c>
      <c r="R1065" s="8">
        <f t="shared" si="150"/>
        <v>1</v>
      </c>
      <c r="S1065" s="7" t="s">
        <v>29</v>
      </c>
      <c r="T1065" s="8" t="str">
        <f t="shared" si="151"/>
        <v>No</v>
      </c>
      <c r="U1065" s="7">
        <f t="shared" si="152"/>
        <v>0</v>
      </c>
      <c r="V1065" s="8">
        <f t="shared" si="153"/>
        <v>1</v>
      </c>
      <c r="W1065" s="7">
        <f t="shared" si="154"/>
        <v>549</v>
      </c>
    </row>
    <row r="1066" spans="2:23" x14ac:dyDescent="0.2">
      <c r="B1066" s="8" t="s">
        <v>59</v>
      </c>
      <c r="C1066" s="7">
        <v>2000</v>
      </c>
      <c r="D1066" s="8" t="s">
        <v>28</v>
      </c>
      <c r="E1066" s="7" t="s">
        <v>43</v>
      </c>
      <c r="F1066" s="8" t="s">
        <v>35</v>
      </c>
      <c r="G1066" s="7" t="s">
        <v>51</v>
      </c>
      <c r="H1066" s="8" t="s">
        <v>28</v>
      </c>
      <c r="I1066" s="7" t="s">
        <v>28</v>
      </c>
      <c r="J1066" s="8" t="s">
        <v>28</v>
      </c>
      <c r="K1066" s="7" t="s">
        <v>37</v>
      </c>
      <c r="L1066" s="8" t="s">
        <v>44</v>
      </c>
      <c r="M1066" s="7" t="s">
        <v>28</v>
      </c>
      <c r="N1066" s="8">
        <v>5.4890907476228164E-2</v>
      </c>
      <c r="O1066" s="7">
        <v>0</v>
      </c>
      <c r="P1066" s="8">
        <f t="shared" si="149"/>
        <v>0</v>
      </c>
      <c r="Q1066" s="7">
        <v>2.5</v>
      </c>
      <c r="R1066" s="8">
        <f t="shared" si="150"/>
        <v>1</v>
      </c>
      <c r="S1066" s="7" t="s">
        <v>29</v>
      </c>
      <c r="T1066" s="8" t="str">
        <f t="shared" si="151"/>
        <v>No</v>
      </c>
      <c r="U1066" s="7">
        <f t="shared" si="152"/>
        <v>0</v>
      </c>
      <c r="V1066" s="8">
        <f t="shared" si="153"/>
        <v>1</v>
      </c>
      <c r="W1066" s="7">
        <f t="shared" si="154"/>
        <v>549</v>
      </c>
    </row>
    <row r="1067" spans="2:23" x14ac:dyDescent="0.2">
      <c r="B1067" s="8" t="s">
        <v>59</v>
      </c>
      <c r="C1067" s="7">
        <v>2020</v>
      </c>
      <c r="D1067" s="8" t="s">
        <v>28</v>
      </c>
      <c r="E1067" s="7" t="s">
        <v>39</v>
      </c>
      <c r="F1067" s="8" t="s">
        <v>35</v>
      </c>
      <c r="G1067" s="7" t="s">
        <v>51</v>
      </c>
      <c r="H1067" s="8" t="s">
        <v>28</v>
      </c>
      <c r="I1067" s="7" t="s">
        <v>28</v>
      </c>
      <c r="J1067" s="8" t="s">
        <v>28</v>
      </c>
      <c r="K1067" s="7" t="s">
        <v>37</v>
      </c>
      <c r="L1067" s="8" t="s">
        <v>44</v>
      </c>
      <c r="M1067" s="7" t="s">
        <v>28</v>
      </c>
      <c r="N1067" s="8">
        <v>0.14341323196752745</v>
      </c>
      <c r="O1067" s="7">
        <v>0</v>
      </c>
      <c r="P1067" s="8">
        <f t="shared" si="149"/>
        <v>0</v>
      </c>
      <c r="Q1067" s="7">
        <v>2.5</v>
      </c>
      <c r="R1067" s="8">
        <f t="shared" si="150"/>
        <v>1</v>
      </c>
      <c r="S1067" s="7" t="s">
        <v>29</v>
      </c>
      <c r="T1067" s="8" t="str">
        <f t="shared" si="151"/>
        <v>No</v>
      </c>
      <c r="U1067" s="7">
        <f t="shared" si="152"/>
        <v>0</v>
      </c>
      <c r="V1067" s="8">
        <f t="shared" si="153"/>
        <v>1</v>
      </c>
      <c r="W1067" s="7">
        <f t="shared" si="154"/>
        <v>549</v>
      </c>
    </row>
    <row r="1068" spans="2:23" x14ac:dyDescent="0.2">
      <c r="B1068" s="8" t="s">
        <v>59</v>
      </c>
      <c r="C1068" s="7">
        <v>1800</v>
      </c>
      <c r="D1068" s="8" t="s">
        <v>28</v>
      </c>
      <c r="E1068" s="7" t="s">
        <v>39</v>
      </c>
      <c r="F1068" s="8" t="s">
        <v>35</v>
      </c>
      <c r="G1068" s="7" t="s">
        <v>51</v>
      </c>
      <c r="H1068" s="8" t="s">
        <v>28</v>
      </c>
      <c r="I1068" s="7" t="s">
        <v>28</v>
      </c>
      <c r="J1068" s="8" t="s">
        <v>28</v>
      </c>
      <c r="K1068" s="7" t="s">
        <v>37</v>
      </c>
      <c r="L1068" s="8" t="s">
        <v>45</v>
      </c>
      <c r="M1068" s="7" t="s">
        <v>28</v>
      </c>
      <c r="N1068" s="8">
        <v>8.2222376701272859E-2</v>
      </c>
      <c r="O1068" s="7">
        <v>0</v>
      </c>
      <c r="P1068" s="8">
        <f t="shared" si="149"/>
        <v>0</v>
      </c>
      <c r="Q1068" s="7">
        <v>2.5</v>
      </c>
      <c r="R1068" s="8">
        <f t="shared" si="150"/>
        <v>1</v>
      </c>
      <c r="S1068" s="7" t="s">
        <v>29</v>
      </c>
      <c r="T1068" s="8" t="str">
        <f t="shared" si="151"/>
        <v>No</v>
      </c>
      <c r="U1068" s="7">
        <f t="shared" si="152"/>
        <v>0</v>
      </c>
      <c r="V1068" s="8">
        <f t="shared" si="153"/>
        <v>1</v>
      </c>
      <c r="W1068" s="7">
        <f t="shared" si="154"/>
        <v>549</v>
      </c>
    </row>
    <row r="1069" spans="2:23" x14ac:dyDescent="0.2">
      <c r="B1069" s="8" t="s">
        <v>59</v>
      </c>
      <c r="C1069" s="7">
        <v>1800</v>
      </c>
      <c r="D1069" s="8" t="s">
        <v>28</v>
      </c>
      <c r="E1069" s="7" t="s">
        <v>43</v>
      </c>
      <c r="F1069" s="8" t="s">
        <v>35</v>
      </c>
      <c r="G1069" s="7" t="s">
        <v>51</v>
      </c>
      <c r="H1069" s="8" t="s">
        <v>28</v>
      </c>
      <c r="I1069" s="7" t="s">
        <v>28</v>
      </c>
      <c r="J1069" s="8" t="s">
        <v>28</v>
      </c>
      <c r="K1069" s="7" t="s">
        <v>37</v>
      </c>
      <c r="L1069" s="8" t="s">
        <v>45</v>
      </c>
      <c r="M1069" s="7" t="s">
        <v>28</v>
      </c>
      <c r="N1069" s="8">
        <v>2.1111709091502381E-2</v>
      </c>
      <c r="O1069" s="7">
        <v>0</v>
      </c>
      <c r="P1069" s="8">
        <f t="shared" si="149"/>
        <v>0</v>
      </c>
      <c r="Q1069" s="7">
        <v>2.5</v>
      </c>
      <c r="R1069" s="8">
        <f t="shared" si="150"/>
        <v>1</v>
      </c>
      <c r="S1069" s="7" t="s">
        <v>29</v>
      </c>
      <c r="T1069" s="8" t="str">
        <f t="shared" si="151"/>
        <v>No</v>
      </c>
      <c r="U1069" s="7">
        <f t="shared" si="152"/>
        <v>0</v>
      </c>
      <c r="V1069" s="8">
        <f t="shared" si="153"/>
        <v>1</v>
      </c>
      <c r="W1069" s="7">
        <f t="shared" si="154"/>
        <v>549</v>
      </c>
    </row>
    <row r="1070" spans="2:23" x14ac:dyDescent="0.2">
      <c r="B1070" s="8" t="s">
        <v>59</v>
      </c>
      <c r="C1070" s="7">
        <v>1850</v>
      </c>
      <c r="D1070" s="8" t="s">
        <v>28</v>
      </c>
      <c r="E1070" s="7" t="s">
        <v>39</v>
      </c>
      <c r="F1070" s="8" t="s">
        <v>35</v>
      </c>
      <c r="G1070" s="7" t="s">
        <v>51</v>
      </c>
      <c r="H1070" s="8" t="s">
        <v>28</v>
      </c>
      <c r="I1070" s="7" t="s">
        <v>28</v>
      </c>
      <c r="J1070" s="8" t="s">
        <v>28</v>
      </c>
      <c r="K1070" s="7" t="s">
        <v>37</v>
      </c>
      <c r="L1070" s="8" t="s">
        <v>45</v>
      </c>
      <c r="M1070" s="7" t="s">
        <v>28</v>
      </c>
      <c r="N1070" s="8">
        <v>2.3473146016976449</v>
      </c>
      <c r="O1070" s="7">
        <v>0</v>
      </c>
      <c r="P1070" s="8">
        <f t="shared" si="149"/>
        <v>0</v>
      </c>
      <c r="Q1070" s="7">
        <v>2.5</v>
      </c>
      <c r="R1070" s="8">
        <f t="shared" si="150"/>
        <v>1</v>
      </c>
      <c r="S1070" s="7" t="s">
        <v>29</v>
      </c>
      <c r="T1070" s="8" t="str">
        <f t="shared" si="151"/>
        <v>No</v>
      </c>
      <c r="U1070" s="7">
        <f t="shared" si="152"/>
        <v>0</v>
      </c>
      <c r="V1070" s="8">
        <f t="shared" si="153"/>
        <v>1</v>
      </c>
      <c r="W1070" s="7">
        <f t="shared" si="154"/>
        <v>549</v>
      </c>
    </row>
    <row r="1071" spans="2:23" x14ac:dyDescent="0.2">
      <c r="B1071" s="8" t="s">
        <v>59</v>
      </c>
      <c r="C1071" s="7">
        <v>1850</v>
      </c>
      <c r="D1071" s="8" t="s">
        <v>28</v>
      </c>
      <c r="E1071" s="7" t="s">
        <v>34</v>
      </c>
      <c r="F1071" s="8" t="s">
        <v>35</v>
      </c>
      <c r="G1071" s="7" t="s">
        <v>51</v>
      </c>
      <c r="H1071" s="8" t="s">
        <v>28</v>
      </c>
      <c r="I1071" s="7" t="s">
        <v>28</v>
      </c>
      <c r="J1071" s="8" t="s">
        <v>28</v>
      </c>
      <c r="K1071" s="7" t="s">
        <v>37</v>
      </c>
      <c r="L1071" s="8" t="s">
        <v>45</v>
      </c>
      <c r="M1071" s="7" t="s">
        <v>28</v>
      </c>
      <c r="N1071" s="8">
        <v>3.9253611798113807E-3</v>
      </c>
      <c r="O1071" s="7">
        <v>0</v>
      </c>
      <c r="P1071" s="8">
        <f t="shared" si="149"/>
        <v>0</v>
      </c>
      <c r="Q1071" s="7">
        <v>2.5</v>
      </c>
      <c r="R1071" s="8">
        <f t="shared" si="150"/>
        <v>1</v>
      </c>
      <c r="S1071" s="7" t="s">
        <v>29</v>
      </c>
      <c r="T1071" s="8" t="str">
        <f t="shared" si="151"/>
        <v>No</v>
      </c>
      <c r="U1071" s="7">
        <f t="shared" si="152"/>
        <v>0</v>
      </c>
      <c r="V1071" s="8">
        <f t="shared" si="153"/>
        <v>1</v>
      </c>
      <c r="W1071" s="7">
        <f t="shared" si="154"/>
        <v>549</v>
      </c>
    </row>
    <row r="1072" spans="2:23" x14ac:dyDescent="0.2">
      <c r="B1072" s="8" t="s">
        <v>59</v>
      </c>
      <c r="C1072" s="7">
        <v>1850</v>
      </c>
      <c r="D1072" s="8" t="s">
        <v>28</v>
      </c>
      <c r="E1072" s="7" t="s">
        <v>46</v>
      </c>
      <c r="F1072" s="8" t="s">
        <v>35</v>
      </c>
      <c r="G1072" s="7" t="s">
        <v>51</v>
      </c>
      <c r="H1072" s="8" t="s">
        <v>28</v>
      </c>
      <c r="I1072" s="7" t="s">
        <v>28</v>
      </c>
      <c r="J1072" s="8" t="s">
        <v>28</v>
      </c>
      <c r="K1072" s="7" t="s">
        <v>37</v>
      </c>
      <c r="L1072" s="8" t="s">
        <v>45</v>
      </c>
      <c r="M1072" s="7" t="s">
        <v>28</v>
      </c>
      <c r="N1072" s="8">
        <v>7.91957416659257E-3</v>
      </c>
      <c r="O1072" s="7">
        <v>0</v>
      </c>
      <c r="P1072" s="8">
        <f t="shared" si="149"/>
        <v>0</v>
      </c>
      <c r="Q1072" s="7">
        <v>2.5</v>
      </c>
      <c r="R1072" s="8">
        <f t="shared" si="150"/>
        <v>1</v>
      </c>
      <c r="S1072" s="7" t="s">
        <v>29</v>
      </c>
      <c r="T1072" s="8" t="str">
        <f t="shared" si="151"/>
        <v>No</v>
      </c>
      <c r="U1072" s="7">
        <f t="shared" si="152"/>
        <v>0</v>
      </c>
      <c r="V1072" s="8">
        <f t="shared" si="153"/>
        <v>1</v>
      </c>
      <c r="W1072" s="7">
        <f t="shared" si="154"/>
        <v>549</v>
      </c>
    </row>
    <row r="1073" spans="2:23" x14ac:dyDescent="0.2">
      <c r="B1073" s="8" t="s">
        <v>59</v>
      </c>
      <c r="C1073" s="7">
        <v>1850</v>
      </c>
      <c r="D1073" s="8" t="s">
        <v>28</v>
      </c>
      <c r="E1073" s="7" t="s">
        <v>43</v>
      </c>
      <c r="F1073" s="8" t="s">
        <v>35</v>
      </c>
      <c r="G1073" s="7" t="s">
        <v>51</v>
      </c>
      <c r="H1073" s="8" t="s">
        <v>28</v>
      </c>
      <c r="I1073" s="7" t="s">
        <v>28</v>
      </c>
      <c r="J1073" s="8" t="s">
        <v>28</v>
      </c>
      <c r="K1073" s="7" t="s">
        <v>37</v>
      </c>
      <c r="L1073" s="8" t="s">
        <v>45</v>
      </c>
      <c r="M1073" s="7" t="s">
        <v>28</v>
      </c>
      <c r="N1073" s="8">
        <v>6.1376257446653579E-2</v>
      </c>
      <c r="O1073" s="7">
        <v>0</v>
      </c>
      <c r="P1073" s="8">
        <f t="shared" si="149"/>
        <v>0</v>
      </c>
      <c r="Q1073" s="7">
        <v>2.5</v>
      </c>
      <c r="R1073" s="8">
        <f t="shared" si="150"/>
        <v>1</v>
      </c>
      <c r="S1073" s="7" t="s">
        <v>29</v>
      </c>
      <c r="T1073" s="8" t="str">
        <f t="shared" si="151"/>
        <v>No</v>
      </c>
      <c r="U1073" s="7">
        <f t="shared" si="152"/>
        <v>0</v>
      </c>
      <c r="V1073" s="8">
        <f t="shared" si="153"/>
        <v>1</v>
      </c>
      <c r="W1073" s="7">
        <f t="shared" si="154"/>
        <v>549</v>
      </c>
    </row>
    <row r="1074" spans="2:23" x14ac:dyDescent="0.2">
      <c r="B1074" s="8" t="s">
        <v>59</v>
      </c>
      <c r="C1074" s="7">
        <v>1900</v>
      </c>
      <c r="D1074" s="8" t="s">
        <v>28</v>
      </c>
      <c r="E1074" s="7" t="s">
        <v>46</v>
      </c>
      <c r="F1074" s="8" t="s">
        <v>35</v>
      </c>
      <c r="G1074" s="7" t="s">
        <v>51</v>
      </c>
      <c r="H1074" s="8" t="s">
        <v>28</v>
      </c>
      <c r="I1074" s="7" t="s">
        <v>28</v>
      </c>
      <c r="J1074" s="8" t="s">
        <v>28</v>
      </c>
      <c r="K1074" s="7" t="s">
        <v>37</v>
      </c>
      <c r="L1074" s="8" t="s">
        <v>45</v>
      </c>
      <c r="M1074" s="7" t="s">
        <v>28</v>
      </c>
      <c r="N1074" s="8">
        <v>6.2519390183248952E-2</v>
      </c>
      <c r="O1074" s="7">
        <v>0</v>
      </c>
      <c r="P1074" s="8">
        <f t="shared" si="149"/>
        <v>0</v>
      </c>
      <c r="Q1074" s="7">
        <v>2.5</v>
      </c>
      <c r="R1074" s="8">
        <f t="shared" si="150"/>
        <v>1</v>
      </c>
      <c r="S1074" s="7" t="s">
        <v>29</v>
      </c>
      <c r="T1074" s="8" t="str">
        <f t="shared" si="151"/>
        <v>No</v>
      </c>
      <c r="U1074" s="7">
        <f t="shared" si="152"/>
        <v>0</v>
      </c>
      <c r="V1074" s="8">
        <f t="shared" si="153"/>
        <v>1</v>
      </c>
      <c r="W1074" s="7">
        <f t="shared" si="154"/>
        <v>549</v>
      </c>
    </row>
    <row r="1075" spans="2:23" x14ac:dyDescent="0.2">
      <c r="B1075" s="8" t="s">
        <v>59</v>
      </c>
      <c r="C1075" s="7">
        <v>1910</v>
      </c>
      <c r="D1075" s="8" t="s">
        <v>28</v>
      </c>
      <c r="E1075" s="7" t="s">
        <v>39</v>
      </c>
      <c r="F1075" s="8" t="s">
        <v>35</v>
      </c>
      <c r="G1075" s="7" t="s">
        <v>51</v>
      </c>
      <c r="H1075" s="8" t="s">
        <v>28</v>
      </c>
      <c r="I1075" s="7" t="s">
        <v>28</v>
      </c>
      <c r="J1075" s="8" t="s">
        <v>28</v>
      </c>
      <c r="K1075" s="7" t="s">
        <v>37</v>
      </c>
      <c r="L1075" s="8" t="s">
        <v>45</v>
      </c>
      <c r="M1075" s="7" t="s">
        <v>28</v>
      </c>
      <c r="N1075" s="8">
        <v>1.9072691189043636</v>
      </c>
      <c r="O1075" s="7">
        <v>0</v>
      </c>
      <c r="P1075" s="8">
        <f t="shared" si="149"/>
        <v>0</v>
      </c>
      <c r="Q1075" s="7">
        <v>2.5</v>
      </c>
      <c r="R1075" s="8">
        <f t="shared" si="150"/>
        <v>1</v>
      </c>
      <c r="S1075" s="7" t="s">
        <v>29</v>
      </c>
      <c r="T1075" s="8" t="str">
        <f t="shared" si="151"/>
        <v>No</v>
      </c>
      <c r="U1075" s="7">
        <f t="shared" si="152"/>
        <v>0</v>
      </c>
      <c r="V1075" s="8">
        <f t="shared" si="153"/>
        <v>1</v>
      </c>
      <c r="W1075" s="7">
        <f t="shared" si="154"/>
        <v>549</v>
      </c>
    </row>
    <row r="1076" spans="2:23" x14ac:dyDescent="0.2">
      <c r="B1076" s="8" t="s">
        <v>59</v>
      </c>
      <c r="C1076" s="7">
        <v>1910</v>
      </c>
      <c r="D1076" s="8" t="s">
        <v>28</v>
      </c>
      <c r="E1076" s="7" t="s">
        <v>34</v>
      </c>
      <c r="F1076" s="8" t="s">
        <v>35</v>
      </c>
      <c r="G1076" s="7" t="s">
        <v>51</v>
      </c>
      <c r="H1076" s="8" t="s">
        <v>28</v>
      </c>
      <c r="I1076" s="7" t="s">
        <v>28</v>
      </c>
      <c r="J1076" s="8" t="s">
        <v>28</v>
      </c>
      <c r="K1076" s="7" t="s">
        <v>37</v>
      </c>
      <c r="L1076" s="8" t="s">
        <v>45</v>
      </c>
      <c r="M1076" s="7" t="s">
        <v>28</v>
      </c>
      <c r="N1076" s="8">
        <v>0.48675643728328921</v>
      </c>
      <c r="O1076" s="7">
        <v>0</v>
      </c>
      <c r="P1076" s="8">
        <f t="shared" si="149"/>
        <v>0</v>
      </c>
      <c r="Q1076" s="7">
        <v>2.5</v>
      </c>
      <c r="R1076" s="8">
        <f t="shared" si="150"/>
        <v>1</v>
      </c>
      <c r="S1076" s="7" t="s">
        <v>29</v>
      </c>
      <c r="T1076" s="8" t="str">
        <f t="shared" si="151"/>
        <v>No</v>
      </c>
      <c r="U1076" s="7">
        <f t="shared" si="152"/>
        <v>0</v>
      </c>
      <c r="V1076" s="8">
        <f t="shared" si="153"/>
        <v>1</v>
      </c>
      <c r="W1076" s="7">
        <f t="shared" si="154"/>
        <v>549</v>
      </c>
    </row>
    <row r="1077" spans="2:23" x14ac:dyDescent="0.2">
      <c r="B1077" s="8" t="s">
        <v>59</v>
      </c>
      <c r="C1077" s="7">
        <v>1910</v>
      </c>
      <c r="D1077" s="8" t="s">
        <v>28</v>
      </c>
      <c r="E1077" s="7" t="s">
        <v>46</v>
      </c>
      <c r="F1077" s="8" t="s">
        <v>35</v>
      </c>
      <c r="G1077" s="7" t="s">
        <v>51</v>
      </c>
      <c r="H1077" s="8" t="s">
        <v>28</v>
      </c>
      <c r="I1077" s="7" t="s">
        <v>28</v>
      </c>
      <c r="J1077" s="8" t="s">
        <v>28</v>
      </c>
      <c r="K1077" s="7" t="s">
        <v>37</v>
      </c>
      <c r="L1077" s="8" t="s">
        <v>45</v>
      </c>
      <c r="M1077" s="7" t="s">
        <v>28</v>
      </c>
      <c r="N1077" s="8">
        <v>0.11057537451040746</v>
      </c>
      <c r="O1077" s="7">
        <v>0</v>
      </c>
      <c r="P1077" s="8">
        <f t="shared" si="149"/>
        <v>0</v>
      </c>
      <c r="Q1077" s="7">
        <v>2.5</v>
      </c>
      <c r="R1077" s="8">
        <f t="shared" si="150"/>
        <v>1</v>
      </c>
      <c r="S1077" s="7" t="s">
        <v>29</v>
      </c>
      <c r="T1077" s="8" t="str">
        <f t="shared" si="151"/>
        <v>No</v>
      </c>
      <c r="U1077" s="7">
        <f t="shared" si="152"/>
        <v>0</v>
      </c>
      <c r="V1077" s="8">
        <f t="shared" si="153"/>
        <v>1</v>
      </c>
      <c r="W1077" s="7">
        <f t="shared" si="154"/>
        <v>549</v>
      </c>
    </row>
    <row r="1078" spans="2:23" x14ac:dyDescent="0.2">
      <c r="B1078" s="8" t="s">
        <v>59</v>
      </c>
      <c r="C1078" s="7">
        <v>1910</v>
      </c>
      <c r="D1078" s="8" t="s">
        <v>28</v>
      </c>
      <c r="E1078" s="7" t="s">
        <v>43</v>
      </c>
      <c r="F1078" s="8" t="s">
        <v>35</v>
      </c>
      <c r="G1078" s="7" t="s">
        <v>51</v>
      </c>
      <c r="H1078" s="8" t="s">
        <v>28</v>
      </c>
      <c r="I1078" s="7" t="s">
        <v>28</v>
      </c>
      <c r="J1078" s="8" t="s">
        <v>28</v>
      </c>
      <c r="K1078" s="7" t="s">
        <v>37</v>
      </c>
      <c r="L1078" s="8" t="s">
        <v>45</v>
      </c>
      <c r="M1078" s="7" t="s">
        <v>28</v>
      </c>
      <c r="N1078" s="8">
        <v>0.43718902668207171</v>
      </c>
      <c r="O1078" s="7">
        <v>0</v>
      </c>
      <c r="P1078" s="8">
        <f t="shared" si="149"/>
        <v>0</v>
      </c>
      <c r="Q1078" s="7">
        <v>2.5</v>
      </c>
      <c r="R1078" s="8">
        <f t="shared" si="150"/>
        <v>1</v>
      </c>
      <c r="S1078" s="7" t="s">
        <v>29</v>
      </c>
      <c r="T1078" s="8" t="str">
        <f t="shared" si="151"/>
        <v>No</v>
      </c>
      <c r="U1078" s="7">
        <f t="shared" si="152"/>
        <v>0</v>
      </c>
      <c r="V1078" s="8">
        <f t="shared" si="153"/>
        <v>1</v>
      </c>
      <c r="W1078" s="7">
        <f t="shared" si="154"/>
        <v>549</v>
      </c>
    </row>
    <row r="1079" spans="2:23" x14ac:dyDescent="0.2">
      <c r="B1079" s="8" t="s">
        <v>59</v>
      </c>
      <c r="C1079" s="7">
        <v>1920</v>
      </c>
      <c r="D1079" s="8" t="s">
        <v>28</v>
      </c>
      <c r="E1079" s="7" t="s">
        <v>43</v>
      </c>
      <c r="F1079" s="8" t="s">
        <v>35</v>
      </c>
      <c r="G1079" s="7" t="s">
        <v>51</v>
      </c>
      <c r="H1079" s="8" t="s">
        <v>28</v>
      </c>
      <c r="I1079" s="7" t="s">
        <v>28</v>
      </c>
      <c r="J1079" s="8" t="s">
        <v>28</v>
      </c>
      <c r="K1079" s="7" t="s">
        <v>37</v>
      </c>
      <c r="L1079" s="8" t="s">
        <v>45</v>
      </c>
      <c r="M1079" s="7" t="s">
        <v>28</v>
      </c>
      <c r="N1079" s="8">
        <v>6.1809047630850353E-3</v>
      </c>
      <c r="O1079" s="7">
        <v>0</v>
      </c>
      <c r="P1079" s="8">
        <f t="shared" si="149"/>
        <v>0</v>
      </c>
      <c r="Q1079" s="7">
        <v>2.5</v>
      </c>
      <c r="R1079" s="8">
        <f t="shared" si="150"/>
        <v>1</v>
      </c>
      <c r="S1079" s="7" t="s">
        <v>29</v>
      </c>
      <c r="T1079" s="8" t="str">
        <f t="shared" si="151"/>
        <v>No</v>
      </c>
      <c r="U1079" s="7">
        <f t="shared" si="152"/>
        <v>0</v>
      </c>
      <c r="V1079" s="8">
        <f t="shared" si="153"/>
        <v>1</v>
      </c>
      <c r="W1079" s="7">
        <f t="shared" si="154"/>
        <v>549</v>
      </c>
    </row>
    <row r="1080" spans="2:23" x14ac:dyDescent="0.2">
      <c r="B1080" s="8" t="s">
        <v>59</v>
      </c>
      <c r="C1080" s="7">
        <v>1930</v>
      </c>
      <c r="D1080" s="8" t="s">
        <v>28</v>
      </c>
      <c r="E1080" s="7" t="s">
        <v>39</v>
      </c>
      <c r="F1080" s="8" t="s">
        <v>35</v>
      </c>
      <c r="G1080" s="7" t="s">
        <v>51</v>
      </c>
      <c r="H1080" s="8" t="s">
        <v>28</v>
      </c>
      <c r="I1080" s="7" t="s">
        <v>28</v>
      </c>
      <c r="J1080" s="8" t="s">
        <v>28</v>
      </c>
      <c r="K1080" s="7" t="s">
        <v>37</v>
      </c>
      <c r="L1080" s="8" t="s">
        <v>45</v>
      </c>
      <c r="M1080" s="7" t="s">
        <v>28</v>
      </c>
      <c r="N1080" s="8">
        <v>5.2702028302672468E-2</v>
      </c>
      <c r="O1080" s="7">
        <v>0</v>
      </c>
      <c r="P1080" s="8">
        <f t="shared" si="149"/>
        <v>0</v>
      </c>
      <c r="Q1080" s="7">
        <v>2.5</v>
      </c>
      <c r="R1080" s="8">
        <f t="shared" si="150"/>
        <v>1</v>
      </c>
      <c r="S1080" s="7" t="s">
        <v>29</v>
      </c>
      <c r="T1080" s="8" t="str">
        <f t="shared" si="151"/>
        <v>No</v>
      </c>
      <c r="U1080" s="7">
        <f t="shared" si="152"/>
        <v>0</v>
      </c>
      <c r="V1080" s="8">
        <f t="shared" si="153"/>
        <v>1</v>
      </c>
      <c r="W1080" s="7">
        <f t="shared" si="154"/>
        <v>549</v>
      </c>
    </row>
    <row r="1081" spans="2:23" x14ac:dyDescent="0.2">
      <c r="B1081" s="8" t="s">
        <v>59</v>
      </c>
      <c r="C1081" s="7">
        <v>1940</v>
      </c>
      <c r="D1081" s="8" t="s">
        <v>28</v>
      </c>
      <c r="E1081" s="7" t="s">
        <v>39</v>
      </c>
      <c r="F1081" s="8" t="s">
        <v>35</v>
      </c>
      <c r="G1081" s="7" t="s">
        <v>51</v>
      </c>
      <c r="H1081" s="8" t="s">
        <v>28</v>
      </c>
      <c r="I1081" s="7" t="s">
        <v>28</v>
      </c>
      <c r="J1081" s="8" t="s">
        <v>28</v>
      </c>
      <c r="K1081" s="7" t="s">
        <v>37</v>
      </c>
      <c r="L1081" s="8" t="s">
        <v>45</v>
      </c>
      <c r="M1081" s="7" t="s">
        <v>28</v>
      </c>
      <c r="N1081" s="8">
        <v>2.7827039815634187</v>
      </c>
      <c r="O1081" s="7">
        <v>0</v>
      </c>
      <c r="P1081" s="8">
        <f t="shared" si="149"/>
        <v>0</v>
      </c>
      <c r="Q1081" s="7">
        <v>2.5</v>
      </c>
      <c r="R1081" s="8">
        <f t="shared" si="150"/>
        <v>1</v>
      </c>
      <c r="S1081" s="7" t="s">
        <v>29</v>
      </c>
      <c r="T1081" s="8" t="str">
        <f t="shared" si="151"/>
        <v>No</v>
      </c>
      <c r="U1081" s="7">
        <f t="shared" si="152"/>
        <v>0</v>
      </c>
      <c r="V1081" s="8">
        <f t="shared" si="153"/>
        <v>1</v>
      </c>
      <c r="W1081" s="7">
        <f t="shared" si="154"/>
        <v>549</v>
      </c>
    </row>
    <row r="1082" spans="2:23" x14ac:dyDescent="0.2">
      <c r="B1082" s="8" t="s">
        <v>59</v>
      </c>
      <c r="C1082" s="7">
        <v>1940</v>
      </c>
      <c r="D1082" s="8" t="s">
        <v>28</v>
      </c>
      <c r="E1082" s="7" t="s">
        <v>34</v>
      </c>
      <c r="F1082" s="8" t="s">
        <v>35</v>
      </c>
      <c r="G1082" s="7" t="s">
        <v>51</v>
      </c>
      <c r="H1082" s="8" t="s">
        <v>28</v>
      </c>
      <c r="I1082" s="7" t="s">
        <v>28</v>
      </c>
      <c r="J1082" s="8" t="s">
        <v>28</v>
      </c>
      <c r="K1082" s="7" t="s">
        <v>37</v>
      </c>
      <c r="L1082" s="8" t="s">
        <v>45</v>
      </c>
      <c r="M1082" s="7" t="s">
        <v>28</v>
      </c>
      <c r="N1082" s="8">
        <v>0.52773457374996757</v>
      </c>
      <c r="O1082" s="7">
        <v>0</v>
      </c>
      <c r="P1082" s="8">
        <f t="shared" si="149"/>
        <v>0</v>
      </c>
      <c r="Q1082" s="7">
        <v>2.5</v>
      </c>
      <c r="R1082" s="8">
        <f t="shared" si="150"/>
        <v>1</v>
      </c>
      <c r="S1082" s="7" t="s">
        <v>29</v>
      </c>
      <c r="T1082" s="8" t="str">
        <f t="shared" si="151"/>
        <v>No</v>
      </c>
      <c r="U1082" s="7">
        <f t="shared" si="152"/>
        <v>0</v>
      </c>
      <c r="V1082" s="8">
        <f t="shared" si="153"/>
        <v>1</v>
      </c>
      <c r="W1082" s="7">
        <f t="shared" si="154"/>
        <v>549</v>
      </c>
    </row>
    <row r="1083" spans="2:23" x14ac:dyDescent="0.2">
      <c r="B1083" s="8" t="s">
        <v>59</v>
      </c>
      <c r="C1083" s="7">
        <v>1940</v>
      </c>
      <c r="D1083" s="8" t="s">
        <v>28</v>
      </c>
      <c r="E1083" s="7" t="s">
        <v>46</v>
      </c>
      <c r="F1083" s="8" t="s">
        <v>35</v>
      </c>
      <c r="G1083" s="7" t="s">
        <v>51</v>
      </c>
      <c r="H1083" s="8" t="s">
        <v>28</v>
      </c>
      <c r="I1083" s="7" t="s">
        <v>28</v>
      </c>
      <c r="J1083" s="8" t="s">
        <v>28</v>
      </c>
      <c r="K1083" s="7" t="s">
        <v>37</v>
      </c>
      <c r="L1083" s="8" t="s">
        <v>45</v>
      </c>
      <c r="M1083" s="7" t="s">
        <v>28</v>
      </c>
      <c r="N1083" s="8">
        <v>2.8524254235213195E-2</v>
      </c>
      <c r="O1083" s="7">
        <v>0</v>
      </c>
      <c r="P1083" s="8">
        <f t="shared" si="149"/>
        <v>0</v>
      </c>
      <c r="Q1083" s="7">
        <v>2.5</v>
      </c>
      <c r="R1083" s="8">
        <f t="shared" si="150"/>
        <v>1</v>
      </c>
      <c r="S1083" s="7" t="s">
        <v>29</v>
      </c>
      <c r="T1083" s="8" t="str">
        <f t="shared" si="151"/>
        <v>No</v>
      </c>
      <c r="U1083" s="7">
        <f t="shared" si="152"/>
        <v>0</v>
      </c>
      <c r="V1083" s="8">
        <f t="shared" si="153"/>
        <v>1</v>
      </c>
      <c r="W1083" s="7">
        <f t="shared" si="154"/>
        <v>549</v>
      </c>
    </row>
    <row r="1084" spans="2:23" x14ac:dyDescent="0.2">
      <c r="B1084" s="8" t="s">
        <v>59</v>
      </c>
      <c r="C1084" s="7">
        <v>1940</v>
      </c>
      <c r="D1084" s="8" t="s">
        <v>28</v>
      </c>
      <c r="E1084" s="7" t="s">
        <v>43</v>
      </c>
      <c r="F1084" s="8" t="s">
        <v>35</v>
      </c>
      <c r="G1084" s="7" t="s">
        <v>51</v>
      </c>
      <c r="H1084" s="8" t="s">
        <v>28</v>
      </c>
      <c r="I1084" s="7" t="s">
        <v>28</v>
      </c>
      <c r="J1084" s="8" t="s">
        <v>28</v>
      </c>
      <c r="K1084" s="7" t="s">
        <v>37</v>
      </c>
      <c r="L1084" s="8" t="s">
        <v>45</v>
      </c>
      <c r="M1084" s="7" t="s">
        <v>28</v>
      </c>
      <c r="N1084" s="8">
        <v>9.8391604252988318E-2</v>
      </c>
      <c r="O1084" s="7">
        <v>0</v>
      </c>
      <c r="P1084" s="8">
        <f t="shared" si="149"/>
        <v>0</v>
      </c>
      <c r="Q1084" s="7">
        <v>2.5</v>
      </c>
      <c r="R1084" s="8">
        <f t="shared" si="150"/>
        <v>1</v>
      </c>
      <c r="S1084" s="7" t="s">
        <v>29</v>
      </c>
      <c r="T1084" s="8" t="str">
        <f t="shared" si="151"/>
        <v>No</v>
      </c>
      <c r="U1084" s="7">
        <f t="shared" si="152"/>
        <v>0</v>
      </c>
      <c r="V1084" s="8">
        <f t="shared" si="153"/>
        <v>1</v>
      </c>
      <c r="W1084" s="7">
        <f t="shared" si="154"/>
        <v>549</v>
      </c>
    </row>
    <row r="1085" spans="2:23" x14ac:dyDescent="0.2">
      <c r="B1085" s="8" t="s">
        <v>59</v>
      </c>
      <c r="C1085" s="7">
        <v>1960</v>
      </c>
      <c r="D1085" s="8" t="s">
        <v>28</v>
      </c>
      <c r="E1085" s="7" t="s">
        <v>39</v>
      </c>
      <c r="F1085" s="8" t="s">
        <v>35</v>
      </c>
      <c r="G1085" s="7" t="s">
        <v>51</v>
      </c>
      <c r="H1085" s="8" t="s">
        <v>28</v>
      </c>
      <c r="I1085" s="7" t="s">
        <v>28</v>
      </c>
      <c r="J1085" s="8" t="s">
        <v>28</v>
      </c>
      <c r="K1085" s="7" t="s">
        <v>37</v>
      </c>
      <c r="L1085" s="8" t="s">
        <v>45</v>
      </c>
      <c r="M1085" s="7" t="s">
        <v>28</v>
      </c>
      <c r="N1085" s="8">
        <v>3.0026096308355785</v>
      </c>
      <c r="O1085" s="7">
        <v>0</v>
      </c>
      <c r="P1085" s="8">
        <f t="shared" si="149"/>
        <v>0</v>
      </c>
      <c r="Q1085" s="7">
        <v>2.5</v>
      </c>
      <c r="R1085" s="8">
        <f t="shared" si="150"/>
        <v>1</v>
      </c>
      <c r="S1085" s="7" t="s">
        <v>29</v>
      </c>
      <c r="T1085" s="8" t="str">
        <f t="shared" si="151"/>
        <v>No</v>
      </c>
      <c r="U1085" s="7">
        <f t="shared" si="152"/>
        <v>0</v>
      </c>
      <c r="V1085" s="8">
        <f t="shared" si="153"/>
        <v>1</v>
      </c>
      <c r="W1085" s="7">
        <f t="shared" si="154"/>
        <v>549</v>
      </c>
    </row>
    <row r="1086" spans="2:23" x14ac:dyDescent="0.2">
      <c r="B1086" s="8" t="s">
        <v>59</v>
      </c>
      <c r="C1086" s="7">
        <v>1960</v>
      </c>
      <c r="D1086" s="8" t="s">
        <v>28</v>
      </c>
      <c r="E1086" s="7" t="s">
        <v>34</v>
      </c>
      <c r="F1086" s="8" t="s">
        <v>35</v>
      </c>
      <c r="G1086" s="7" t="s">
        <v>51</v>
      </c>
      <c r="H1086" s="8" t="s">
        <v>28</v>
      </c>
      <c r="I1086" s="7" t="s">
        <v>28</v>
      </c>
      <c r="J1086" s="8" t="s">
        <v>28</v>
      </c>
      <c r="K1086" s="7" t="s">
        <v>37</v>
      </c>
      <c r="L1086" s="8" t="s">
        <v>45</v>
      </c>
      <c r="M1086" s="7" t="s">
        <v>28</v>
      </c>
      <c r="N1086" s="8">
        <v>9.2996651897118629E-2</v>
      </c>
      <c r="O1086" s="7">
        <v>0</v>
      </c>
      <c r="P1086" s="8">
        <f t="shared" si="149"/>
        <v>0</v>
      </c>
      <c r="Q1086" s="7">
        <v>2.5</v>
      </c>
      <c r="R1086" s="8">
        <f t="shared" si="150"/>
        <v>1</v>
      </c>
      <c r="S1086" s="7" t="s">
        <v>29</v>
      </c>
      <c r="T1086" s="8" t="str">
        <f t="shared" si="151"/>
        <v>No</v>
      </c>
      <c r="U1086" s="7">
        <f t="shared" si="152"/>
        <v>0</v>
      </c>
      <c r="V1086" s="8">
        <f t="shared" si="153"/>
        <v>1</v>
      </c>
      <c r="W1086" s="7">
        <f t="shared" si="154"/>
        <v>549</v>
      </c>
    </row>
    <row r="1087" spans="2:23" x14ac:dyDescent="0.2">
      <c r="B1087" s="8" t="s">
        <v>59</v>
      </c>
      <c r="C1087" s="7">
        <v>1960</v>
      </c>
      <c r="D1087" s="8" t="s">
        <v>28</v>
      </c>
      <c r="E1087" s="7" t="s">
        <v>43</v>
      </c>
      <c r="F1087" s="8" t="s">
        <v>35</v>
      </c>
      <c r="G1087" s="7" t="s">
        <v>51</v>
      </c>
      <c r="H1087" s="8" t="s">
        <v>28</v>
      </c>
      <c r="I1087" s="7" t="s">
        <v>28</v>
      </c>
      <c r="J1087" s="8" t="s">
        <v>28</v>
      </c>
      <c r="K1087" s="7" t="s">
        <v>37</v>
      </c>
      <c r="L1087" s="8" t="s">
        <v>45</v>
      </c>
      <c r="M1087" s="7" t="s">
        <v>28</v>
      </c>
      <c r="N1087" s="8">
        <v>0.13207384909811642</v>
      </c>
      <c r="O1087" s="7">
        <v>0</v>
      </c>
      <c r="P1087" s="8">
        <f t="shared" si="149"/>
        <v>0</v>
      </c>
      <c r="Q1087" s="7">
        <v>2.5</v>
      </c>
      <c r="R1087" s="8">
        <f t="shared" si="150"/>
        <v>1</v>
      </c>
      <c r="S1087" s="7" t="s">
        <v>29</v>
      </c>
      <c r="T1087" s="8" t="str">
        <f t="shared" si="151"/>
        <v>No</v>
      </c>
      <c r="U1087" s="7">
        <f t="shared" si="152"/>
        <v>0</v>
      </c>
      <c r="V1087" s="8">
        <f t="shared" si="153"/>
        <v>1</v>
      </c>
      <c r="W1087" s="7">
        <f t="shared" si="154"/>
        <v>549</v>
      </c>
    </row>
    <row r="1088" spans="2:23" x14ac:dyDescent="0.2">
      <c r="B1088" s="8" t="s">
        <v>59</v>
      </c>
      <c r="C1088" s="7">
        <v>1980</v>
      </c>
      <c r="D1088" s="8" t="s">
        <v>28</v>
      </c>
      <c r="E1088" s="7" t="s">
        <v>39</v>
      </c>
      <c r="F1088" s="8" t="s">
        <v>35</v>
      </c>
      <c r="G1088" s="7" t="s">
        <v>51</v>
      </c>
      <c r="H1088" s="8" t="s">
        <v>28</v>
      </c>
      <c r="I1088" s="7" t="s">
        <v>28</v>
      </c>
      <c r="J1088" s="8" t="s">
        <v>28</v>
      </c>
      <c r="K1088" s="7" t="s">
        <v>37</v>
      </c>
      <c r="L1088" s="8" t="s">
        <v>45</v>
      </c>
      <c r="M1088" s="7" t="s">
        <v>28</v>
      </c>
      <c r="N1088" s="8">
        <v>2.5286264418354216</v>
      </c>
      <c r="O1088" s="7">
        <v>0</v>
      </c>
      <c r="P1088" s="8">
        <f t="shared" si="149"/>
        <v>0</v>
      </c>
      <c r="Q1088" s="7">
        <v>2.5</v>
      </c>
      <c r="R1088" s="8">
        <f t="shared" si="150"/>
        <v>1</v>
      </c>
      <c r="S1088" s="7" t="s">
        <v>29</v>
      </c>
      <c r="T1088" s="8" t="str">
        <f t="shared" si="151"/>
        <v>No</v>
      </c>
      <c r="U1088" s="7">
        <f t="shared" si="152"/>
        <v>0</v>
      </c>
      <c r="V1088" s="8">
        <f t="shared" si="153"/>
        <v>1</v>
      </c>
      <c r="W1088" s="7">
        <f t="shared" si="154"/>
        <v>549</v>
      </c>
    </row>
    <row r="1089" spans="2:23" x14ac:dyDescent="0.2">
      <c r="B1089" s="8" t="s">
        <v>59</v>
      </c>
      <c r="C1089" s="7">
        <v>1980</v>
      </c>
      <c r="D1089" s="8" t="s">
        <v>28</v>
      </c>
      <c r="E1089" s="7" t="s">
        <v>34</v>
      </c>
      <c r="F1089" s="8" t="s">
        <v>35</v>
      </c>
      <c r="G1089" s="7" t="s">
        <v>51</v>
      </c>
      <c r="H1089" s="8" t="s">
        <v>28</v>
      </c>
      <c r="I1089" s="7" t="s">
        <v>28</v>
      </c>
      <c r="J1089" s="8" t="s">
        <v>28</v>
      </c>
      <c r="K1089" s="7" t="s">
        <v>37</v>
      </c>
      <c r="L1089" s="8" t="s">
        <v>45</v>
      </c>
      <c r="M1089" s="7" t="s">
        <v>28</v>
      </c>
      <c r="N1089" s="8">
        <v>8.4548292306281886E-2</v>
      </c>
      <c r="O1089" s="7">
        <v>0</v>
      </c>
      <c r="P1089" s="8">
        <f t="shared" si="149"/>
        <v>0</v>
      </c>
      <c r="Q1089" s="7">
        <v>2.5</v>
      </c>
      <c r="R1089" s="8">
        <f t="shared" si="150"/>
        <v>1</v>
      </c>
      <c r="S1089" s="7" t="s">
        <v>29</v>
      </c>
      <c r="T1089" s="8" t="str">
        <f t="shared" si="151"/>
        <v>No</v>
      </c>
      <c r="U1089" s="7">
        <f t="shared" si="152"/>
        <v>0</v>
      </c>
      <c r="V1089" s="8">
        <f t="shared" si="153"/>
        <v>1</v>
      </c>
      <c r="W1089" s="7">
        <f t="shared" si="154"/>
        <v>549</v>
      </c>
    </row>
    <row r="1090" spans="2:23" x14ac:dyDescent="0.2">
      <c r="B1090" s="8" t="s">
        <v>59</v>
      </c>
      <c r="C1090" s="7">
        <v>1980</v>
      </c>
      <c r="D1090" s="8" t="s">
        <v>28</v>
      </c>
      <c r="E1090" s="7" t="s">
        <v>43</v>
      </c>
      <c r="F1090" s="8" t="s">
        <v>35</v>
      </c>
      <c r="G1090" s="7" t="s">
        <v>51</v>
      </c>
      <c r="H1090" s="8" t="s">
        <v>28</v>
      </c>
      <c r="I1090" s="7" t="s">
        <v>28</v>
      </c>
      <c r="J1090" s="8" t="s">
        <v>28</v>
      </c>
      <c r="K1090" s="7" t="s">
        <v>37</v>
      </c>
      <c r="L1090" s="8" t="s">
        <v>45</v>
      </c>
      <c r="M1090" s="7" t="s">
        <v>28</v>
      </c>
      <c r="N1090" s="8">
        <v>0.18484429260024945</v>
      </c>
      <c r="O1090" s="7">
        <v>0</v>
      </c>
      <c r="P1090" s="8">
        <f t="shared" si="149"/>
        <v>0</v>
      </c>
      <c r="Q1090" s="7">
        <v>2.5</v>
      </c>
      <c r="R1090" s="8">
        <f t="shared" si="150"/>
        <v>1</v>
      </c>
      <c r="S1090" s="7" t="s">
        <v>29</v>
      </c>
      <c r="T1090" s="8" t="str">
        <f t="shared" si="151"/>
        <v>No</v>
      </c>
      <c r="U1090" s="7">
        <f t="shared" si="152"/>
        <v>0</v>
      </c>
      <c r="V1090" s="8">
        <f t="shared" si="153"/>
        <v>1</v>
      </c>
      <c r="W1090" s="7">
        <f t="shared" si="154"/>
        <v>549</v>
      </c>
    </row>
    <row r="1091" spans="2:23" x14ac:dyDescent="0.2">
      <c r="B1091" s="8" t="s">
        <v>59</v>
      </c>
      <c r="C1091" s="7">
        <v>1990</v>
      </c>
      <c r="D1091" s="8" t="s">
        <v>28</v>
      </c>
      <c r="E1091" s="7" t="s">
        <v>39</v>
      </c>
      <c r="F1091" s="8" t="s">
        <v>35</v>
      </c>
      <c r="G1091" s="7" t="s">
        <v>51</v>
      </c>
      <c r="H1091" s="8" t="s">
        <v>28</v>
      </c>
      <c r="I1091" s="7" t="s">
        <v>28</v>
      </c>
      <c r="J1091" s="8" t="s">
        <v>28</v>
      </c>
      <c r="K1091" s="7" t="s">
        <v>37</v>
      </c>
      <c r="L1091" s="8" t="s">
        <v>45</v>
      </c>
      <c r="M1091" s="7" t="s">
        <v>28</v>
      </c>
      <c r="N1091" s="8">
        <v>0.95119598032368968</v>
      </c>
      <c r="O1091" s="7">
        <v>0</v>
      </c>
      <c r="P1091" s="8">
        <f t="shared" si="149"/>
        <v>0</v>
      </c>
      <c r="Q1091" s="7">
        <v>2.5</v>
      </c>
      <c r="R1091" s="8">
        <f t="shared" si="150"/>
        <v>1</v>
      </c>
      <c r="S1091" s="7" t="s">
        <v>29</v>
      </c>
      <c r="T1091" s="8" t="str">
        <f t="shared" si="151"/>
        <v>No</v>
      </c>
      <c r="U1091" s="7">
        <f t="shared" si="152"/>
        <v>0</v>
      </c>
      <c r="V1091" s="8">
        <f t="shared" si="153"/>
        <v>1</v>
      </c>
      <c r="W1091" s="7">
        <f t="shared" si="154"/>
        <v>549</v>
      </c>
    </row>
    <row r="1092" spans="2:23" x14ac:dyDescent="0.2">
      <c r="B1092" s="8" t="s">
        <v>59</v>
      </c>
      <c r="C1092" s="7">
        <v>1990</v>
      </c>
      <c r="D1092" s="8" t="s">
        <v>28</v>
      </c>
      <c r="E1092" s="7" t="s">
        <v>34</v>
      </c>
      <c r="F1092" s="8" t="s">
        <v>35</v>
      </c>
      <c r="G1092" s="7" t="s">
        <v>51</v>
      </c>
      <c r="H1092" s="8" t="s">
        <v>28</v>
      </c>
      <c r="I1092" s="7" t="s">
        <v>28</v>
      </c>
      <c r="J1092" s="8" t="s">
        <v>28</v>
      </c>
      <c r="K1092" s="7" t="s">
        <v>37</v>
      </c>
      <c r="L1092" s="8" t="s">
        <v>45</v>
      </c>
      <c r="M1092" s="7" t="s">
        <v>28</v>
      </c>
      <c r="N1092" s="8">
        <v>1.36328746787681E-2</v>
      </c>
      <c r="O1092" s="7">
        <v>0</v>
      </c>
      <c r="P1092" s="8">
        <f t="shared" si="149"/>
        <v>0</v>
      </c>
      <c r="Q1092" s="7">
        <v>2.5</v>
      </c>
      <c r="R1092" s="8">
        <f t="shared" si="150"/>
        <v>1</v>
      </c>
      <c r="S1092" s="7" t="s">
        <v>29</v>
      </c>
      <c r="T1092" s="8" t="str">
        <f t="shared" si="151"/>
        <v>No</v>
      </c>
      <c r="U1092" s="7">
        <f t="shared" si="152"/>
        <v>0</v>
      </c>
      <c r="V1092" s="8">
        <f t="shared" si="153"/>
        <v>1</v>
      </c>
      <c r="W1092" s="7">
        <f t="shared" si="154"/>
        <v>549</v>
      </c>
    </row>
    <row r="1093" spans="2:23" x14ac:dyDescent="0.2">
      <c r="B1093" s="8" t="s">
        <v>59</v>
      </c>
      <c r="C1093" s="7">
        <v>1990</v>
      </c>
      <c r="D1093" s="8" t="s">
        <v>28</v>
      </c>
      <c r="E1093" s="7" t="s">
        <v>43</v>
      </c>
      <c r="F1093" s="8" t="s">
        <v>35</v>
      </c>
      <c r="G1093" s="7" t="s">
        <v>51</v>
      </c>
      <c r="H1093" s="8" t="s">
        <v>28</v>
      </c>
      <c r="I1093" s="7" t="s">
        <v>28</v>
      </c>
      <c r="J1093" s="8" t="s">
        <v>28</v>
      </c>
      <c r="K1093" s="7" t="s">
        <v>37</v>
      </c>
      <c r="L1093" s="8" t="s">
        <v>45</v>
      </c>
      <c r="M1093" s="7" t="s">
        <v>28</v>
      </c>
      <c r="N1093" s="8">
        <v>4.7973284058099058E-2</v>
      </c>
      <c r="O1093" s="7">
        <v>0</v>
      </c>
      <c r="P1093" s="8">
        <f t="shared" ref="P1093:P1156" si="155">O1093/3</f>
        <v>0</v>
      </c>
      <c r="Q1093" s="7">
        <v>2.5</v>
      </c>
      <c r="R1093" s="8">
        <f t="shared" ref="R1093:R1156" si="156">1-(P1093/Q1093)</f>
        <v>1</v>
      </c>
      <c r="S1093" s="7" t="s">
        <v>29</v>
      </c>
      <c r="T1093" s="8" t="str">
        <f t="shared" ref="T1093:T1156" si="157">IF(AND(R1093&lt;0.5,R1093&gt;-0.5),"Yes","No")</f>
        <v>No</v>
      </c>
      <c r="U1093" s="7">
        <f t="shared" ref="U1093:U1156" si="158">IF(ISERR(P1093/(N1093/1000)),0,P1093/(N1093/1000))</f>
        <v>0</v>
      </c>
      <c r="V1093" s="8">
        <f t="shared" ref="V1093:V1156" si="159">IF(U1093&lt;=12,1,IF(U1093&lt;25,2,IF(U1093&lt;50,3,IF(U1093&lt;100,4,5))))</f>
        <v>1</v>
      </c>
      <c r="W1093" s="7">
        <f t="shared" ref="W1093:W1156" si="160">RANK(U1093,U$5:U$10000)</f>
        <v>549</v>
      </c>
    </row>
    <row r="1094" spans="2:23" x14ac:dyDescent="0.2">
      <c r="B1094" s="8" t="s">
        <v>59</v>
      </c>
      <c r="C1094" s="7">
        <v>2000</v>
      </c>
      <c r="D1094" s="8" t="s">
        <v>28</v>
      </c>
      <c r="E1094" s="7" t="s">
        <v>39</v>
      </c>
      <c r="F1094" s="8" t="s">
        <v>35</v>
      </c>
      <c r="G1094" s="7" t="s">
        <v>51</v>
      </c>
      <c r="H1094" s="8" t="s">
        <v>28</v>
      </c>
      <c r="I1094" s="7" t="s">
        <v>28</v>
      </c>
      <c r="J1094" s="8" t="s">
        <v>28</v>
      </c>
      <c r="K1094" s="7" t="s">
        <v>37</v>
      </c>
      <c r="L1094" s="8" t="s">
        <v>45</v>
      </c>
      <c r="M1094" s="7" t="s">
        <v>28</v>
      </c>
      <c r="N1094" s="8">
        <v>1.0863531754828015</v>
      </c>
      <c r="O1094" s="7">
        <v>0</v>
      </c>
      <c r="P1094" s="8">
        <f t="shared" si="155"/>
        <v>0</v>
      </c>
      <c r="Q1094" s="7">
        <v>2.5</v>
      </c>
      <c r="R1094" s="8">
        <f t="shared" si="156"/>
        <v>1</v>
      </c>
      <c r="S1094" s="7" t="s">
        <v>29</v>
      </c>
      <c r="T1094" s="8" t="str">
        <f t="shared" si="157"/>
        <v>No</v>
      </c>
      <c r="U1094" s="7">
        <f t="shared" si="158"/>
        <v>0</v>
      </c>
      <c r="V1094" s="8">
        <f t="shared" si="159"/>
        <v>1</v>
      </c>
      <c r="W1094" s="7">
        <f t="shared" si="160"/>
        <v>549</v>
      </c>
    </row>
    <row r="1095" spans="2:23" x14ac:dyDescent="0.2">
      <c r="B1095" s="8" t="s">
        <v>59</v>
      </c>
      <c r="C1095" s="7">
        <v>2000</v>
      </c>
      <c r="D1095" s="8" t="s">
        <v>28</v>
      </c>
      <c r="E1095" s="7" t="s">
        <v>34</v>
      </c>
      <c r="F1095" s="8" t="s">
        <v>35</v>
      </c>
      <c r="G1095" s="7" t="s">
        <v>51</v>
      </c>
      <c r="H1095" s="8" t="s">
        <v>28</v>
      </c>
      <c r="I1095" s="7" t="s">
        <v>28</v>
      </c>
      <c r="J1095" s="8" t="s">
        <v>28</v>
      </c>
      <c r="K1095" s="7" t="s">
        <v>37</v>
      </c>
      <c r="L1095" s="8" t="s">
        <v>45</v>
      </c>
      <c r="M1095" s="7" t="s">
        <v>28</v>
      </c>
      <c r="N1095" s="8">
        <v>2.5137778836321109E-2</v>
      </c>
      <c r="O1095" s="7">
        <v>0</v>
      </c>
      <c r="P1095" s="8">
        <f t="shared" si="155"/>
        <v>0</v>
      </c>
      <c r="Q1095" s="7">
        <v>2.5</v>
      </c>
      <c r="R1095" s="8">
        <f t="shared" si="156"/>
        <v>1</v>
      </c>
      <c r="S1095" s="7" t="s">
        <v>29</v>
      </c>
      <c r="T1095" s="8" t="str">
        <f t="shared" si="157"/>
        <v>No</v>
      </c>
      <c r="U1095" s="7">
        <f t="shared" si="158"/>
        <v>0</v>
      </c>
      <c r="V1095" s="8">
        <f t="shared" si="159"/>
        <v>1</v>
      </c>
      <c r="W1095" s="7">
        <f t="shared" si="160"/>
        <v>549</v>
      </c>
    </row>
    <row r="1096" spans="2:23" x14ac:dyDescent="0.2">
      <c r="B1096" s="8" t="s">
        <v>59</v>
      </c>
      <c r="C1096" s="7">
        <v>2000</v>
      </c>
      <c r="D1096" s="8" t="s">
        <v>28</v>
      </c>
      <c r="E1096" s="7" t="s">
        <v>43</v>
      </c>
      <c r="F1096" s="8" t="s">
        <v>35</v>
      </c>
      <c r="G1096" s="7" t="s">
        <v>51</v>
      </c>
      <c r="H1096" s="8" t="s">
        <v>28</v>
      </c>
      <c r="I1096" s="7" t="s">
        <v>28</v>
      </c>
      <c r="J1096" s="8" t="s">
        <v>28</v>
      </c>
      <c r="K1096" s="7" t="s">
        <v>37</v>
      </c>
      <c r="L1096" s="8" t="s">
        <v>45</v>
      </c>
      <c r="M1096" s="7" t="s">
        <v>28</v>
      </c>
      <c r="N1096" s="8">
        <v>0.46274135321607529</v>
      </c>
      <c r="O1096" s="7">
        <v>0</v>
      </c>
      <c r="P1096" s="8">
        <f t="shared" si="155"/>
        <v>0</v>
      </c>
      <c r="Q1096" s="7">
        <v>2.5</v>
      </c>
      <c r="R1096" s="8">
        <f t="shared" si="156"/>
        <v>1</v>
      </c>
      <c r="S1096" s="7" t="s">
        <v>29</v>
      </c>
      <c r="T1096" s="8" t="str">
        <f t="shared" si="157"/>
        <v>No</v>
      </c>
      <c r="U1096" s="7">
        <f t="shared" si="158"/>
        <v>0</v>
      </c>
      <c r="V1096" s="8">
        <f t="shared" si="159"/>
        <v>1</v>
      </c>
      <c r="W1096" s="7">
        <f t="shared" si="160"/>
        <v>549</v>
      </c>
    </row>
    <row r="1097" spans="2:23" x14ac:dyDescent="0.2">
      <c r="B1097" s="8" t="s">
        <v>59</v>
      </c>
      <c r="C1097" s="7">
        <v>2010</v>
      </c>
      <c r="D1097" s="8" t="s">
        <v>28</v>
      </c>
      <c r="E1097" s="7" t="s">
        <v>39</v>
      </c>
      <c r="F1097" s="8" t="s">
        <v>35</v>
      </c>
      <c r="G1097" s="7" t="s">
        <v>51</v>
      </c>
      <c r="H1097" s="8" t="s">
        <v>28</v>
      </c>
      <c r="I1097" s="7" t="s">
        <v>28</v>
      </c>
      <c r="J1097" s="8" t="s">
        <v>28</v>
      </c>
      <c r="K1097" s="7" t="s">
        <v>37</v>
      </c>
      <c r="L1097" s="8" t="s">
        <v>45</v>
      </c>
      <c r="M1097" s="7" t="s">
        <v>28</v>
      </c>
      <c r="N1097" s="8">
        <v>2.3147140328625134E-2</v>
      </c>
      <c r="O1097" s="7">
        <v>0</v>
      </c>
      <c r="P1097" s="8">
        <f t="shared" si="155"/>
        <v>0</v>
      </c>
      <c r="Q1097" s="7">
        <v>2.5</v>
      </c>
      <c r="R1097" s="8">
        <f t="shared" si="156"/>
        <v>1</v>
      </c>
      <c r="S1097" s="7" t="s">
        <v>29</v>
      </c>
      <c r="T1097" s="8" t="str">
        <f t="shared" si="157"/>
        <v>No</v>
      </c>
      <c r="U1097" s="7">
        <f t="shared" si="158"/>
        <v>0</v>
      </c>
      <c r="V1097" s="8">
        <f t="shared" si="159"/>
        <v>1</v>
      </c>
      <c r="W1097" s="7">
        <f t="shared" si="160"/>
        <v>549</v>
      </c>
    </row>
    <row r="1098" spans="2:23" x14ac:dyDescent="0.2">
      <c r="B1098" s="8" t="s">
        <v>59</v>
      </c>
      <c r="C1098" s="7">
        <v>2010</v>
      </c>
      <c r="D1098" s="8" t="s">
        <v>28</v>
      </c>
      <c r="E1098" s="7" t="s">
        <v>43</v>
      </c>
      <c r="F1098" s="8" t="s">
        <v>40</v>
      </c>
      <c r="G1098" s="7" t="s">
        <v>51</v>
      </c>
      <c r="H1098" s="8" t="s">
        <v>28</v>
      </c>
      <c r="I1098" s="7" t="s">
        <v>28</v>
      </c>
      <c r="J1098" s="8" t="s">
        <v>28</v>
      </c>
      <c r="K1098" s="7" t="s">
        <v>37</v>
      </c>
      <c r="L1098" s="8" t="s">
        <v>45</v>
      </c>
      <c r="M1098" s="7" t="s">
        <v>28</v>
      </c>
      <c r="N1098" s="8">
        <v>4.6909256233202128E-2</v>
      </c>
      <c r="O1098" s="7">
        <v>0</v>
      </c>
      <c r="P1098" s="8">
        <f t="shared" si="155"/>
        <v>0</v>
      </c>
      <c r="Q1098" s="7">
        <v>2.5</v>
      </c>
      <c r="R1098" s="8">
        <f t="shared" si="156"/>
        <v>1</v>
      </c>
      <c r="S1098" s="7" t="s">
        <v>29</v>
      </c>
      <c r="T1098" s="8" t="str">
        <f t="shared" si="157"/>
        <v>No</v>
      </c>
      <c r="U1098" s="7">
        <f t="shared" si="158"/>
        <v>0</v>
      </c>
      <c r="V1098" s="8">
        <f t="shared" si="159"/>
        <v>1</v>
      </c>
      <c r="W1098" s="7">
        <f t="shared" si="160"/>
        <v>549</v>
      </c>
    </row>
    <row r="1099" spans="2:23" x14ac:dyDescent="0.2">
      <c r="B1099" s="8" t="s">
        <v>59</v>
      </c>
      <c r="C1099" s="7">
        <v>2010</v>
      </c>
      <c r="D1099" s="8" t="s">
        <v>28</v>
      </c>
      <c r="E1099" s="7" t="s">
        <v>43</v>
      </c>
      <c r="F1099" s="8" t="s">
        <v>35</v>
      </c>
      <c r="G1099" s="7" t="s">
        <v>51</v>
      </c>
      <c r="H1099" s="8" t="s">
        <v>28</v>
      </c>
      <c r="I1099" s="7" t="s">
        <v>28</v>
      </c>
      <c r="J1099" s="8" t="s">
        <v>28</v>
      </c>
      <c r="K1099" s="7" t="s">
        <v>37</v>
      </c>
      <c r="L1099" s="8" t="s">
        <v>45</v>
      </c>
      <c r="M1099" s="7" t="s">
        <v>28</v>
      </c>
      <c r="N1099" s="8">
        <v>8.7882510214874702E-3</v>
      </c>
      <c r="O1099" s="7">
        <v>0</v>
      </c>
      <c r="P1099" s="8">
        <f t="shared" si="155"/>
        <v>0</v>
      </c>
      <c r="Q1099" s="7">
        <v>2.5</v>
      </c>
      <c r="R1099" s="8">
        <f t="shared" si="156"/>
        <v>1</v>
      </c>
      <c r="S1099" s="7" t="s">
        <v>29</v>
      </c>
      <c r="T1099" s="8" t="str">
        <f t="shared" si="157"/>
        <v>No</v>
      </c>
      <c r="U1099" s="7">
        <f t="shared" si="158"/>
        <v>0</v>
      </c>
      <c r="V1099" s="8">
        <f t="shared" si="159"/>
        <v>1</v>
      </c>
      <c r="W1099" s="7">
        <f t="shared" si="160"/>
        <v>549</v>
      </c>
    </row>
    <row r="1100" spans="2:23" x14ac:dyDescent="0.2">
      <c r="B1100" s="8" t="s">
        <v>59</v>
      </c>
      <c r="C1100" s="7">
        <v>2020</v>
      </c>
      <c r="D1100" s="8" t="s">
        <v>28</v>
      </c>
      <c r="E1100" s="7" t="s">
        <v>39</v>
      </c>
      <c r="F1100" s="8" t="s">
        <v>35</v>
      </c>
      <c r="G1100" s="7" t="s">
        <v>51</v>
      </c>
      <c r="H1100" s="8" t="s">
        <v>28</v>
      </c>
      <c r="I1100" s="7" t="s">
        <v>28</v>
      </c>
      <c r="J1100" s="8" t="s">
        <v>28</v>
      </c>
      <c r="K1100" s="7" t="s">
        <v>37</v>
      </c>
      <c r="L1100" s="8" t="s">
        <v>45</v>
      </c>
      <c r="M1100" s="7" t="s">
        <v>28</v>
      </c>
      <c r="N1100" s="8">
        <v>3.563714227519358E-2</v>
      </c>
      <c r="O1100" s="7">
        <v>0</v>
      </c>
      <c r="P1100" s="8">
        <f t="shared" si="155"/>
        <v>0</v>
      </c>
      <c r="Q1100" s="7">
        <v>2.5</v>
      </c>
      <c r="R1100" s="8">
        <f t="shared" si="156"/>
        <v>1</v>
      </c>
      <c r="S1100" s="7" t="s">
        <v>29</v>
      </c>
      <c r="T1100" s="8" t="str">
        <f t="shared" si="157"/>
        <v>No</v>
      </c>
      <c r="U1100" s="7">
        <f t="shared" si="158"/>
        <v>0</v>
      </c>
      <c r="V1100" s="8">
        <f t="shared" si="159"/>
        <v>1</v>
      </c>
      <c r="W1100" s="7">
        <f t="shared" si="160"/>
        <v>549</v>
      </c>
    </row>
    <row r="1101" spans="2:23" x14ac:dyDescent="0.2">
      <c r="B1101" s="8" t="s">
        <v>59</v>
      </c>
      <c r="C1101" s="7">
        <v>1850</v>
      </c>
      <c r="D1101" s="8" t="s">
        <v>28</v>
      </c>
      <c r="E1101" s="7" t="s">
        <v>39</v>
      </c>
      <c r="F1101" s="8" t="s">
        <v>35</v>
      </c>
      <c r="G1101" s="7" t="s">
        <v>51</v>
      </c>
      <c r="H1101" s="8" t="s">
        <v>28</v>
      </c>
      <c r="I1101" s="7" t="s">
        <v>28</v>
      </c>
      <c r="J1101" s="8" t="s">
        <v>28</v>
      </c>
      <c r="K1101" s="7" t="s">
        <v>37</v>
      </c>
      <c r="L1101" s="8" t="s">
        <v>54</v>
      </c>
      <c r="M1101" s="7" t="s">
        <v>28</v>
      </c>
      <c r="N1101" s="8">
        <v>2.7129371304881647E-2</v>
      </c>
      <c r="O1101" s="7">
        <v>0</v>
      </c>
      <c r="P1101" s="8">
        <f t="shared" si="155"/>
        <v>0</v>
      </c>
      <c r="Q1101" s="7">
        <v>2.5</v>
      </c>
      <c r="R1101" s="8">
        <f t="shared" si="156"/>
        <v>1</v>
      </c>
      <c r="S1101" s="7" t="s">
        <v>29</v>
      </c>
      <c r="T1101" s="8" t="str">
        <f t="shared" si="157"/>
        <v>No</v>
      </c>
      <c r="U1101" s="7">
        <f t="shared" si="158"/>
        <v>0</v>
      </c>
      <c r="V1101" s="8">
        <f t="shared" si="159"/>
        <v>1</v>
      </c>
      <c r="W1101" s="7">
        <f t="shared" si="160"/>
        <v>549</v>
      </c>
    </row>
    <row r="1102" spans="2:23" x14ac:dyDescent="0.2">
      <c r="B1102" s="8" t="s">
        <v>59</v>
      </c>
      <c r="C1102" s="7">
        <v>1850</v>
      </c>
      <c r="D1102" s="8" t="s">
        <v>28</v>
      </c>
      <c r="E1102" s="7" t="s">
        <v>43</v>
      </c>
      <c r="F1102" s="8" t="s">
        <v>35</v>
      </c>
      <c r="G1102" s="7" t="s">
        <v>51</v>
      </c>
      <c r="H1102" s="8" t="s">
        <v>28</v>
      </c>
      <c r="I1102" s="7" t="s">
        <v>28</v>
      </c>
      <c r="J1102" s="8" t="s">
        <v>28</v>
      </c>
      <c r="K1102" s="7" t="s">
        <v>37</v>
      </c>
      <c r="L1102" s="8" t="s">
        <v>54</v>
      </c>
      <c r="M1102" s="7" t="s">
        <v>28</v>
      </c>
      <c r="N1102" s="8">
        <v>5.1079350824017884E-2</v>
      </c>
      <c r="O1102" s="7">
        <v>0</v>
      </c>
      <c r="P1102" s="8">
        <f t="shared" si="155"/>
        <v>0</v>
      </c>
      <c r="Q1102" s="7">
        <v>2.5</v>
      </c>
      <c r="R1102" s="8">
        <f t="shared" si="156"/>
        <v>1</v>
      </c>
      <c r="S1102" s="7" t="s">
        <v>29</v>
      </c>
      <c r="T1102" s="8" t="str">
        <f t="shared" si="157"/>
        <v>No</v>
      </c>
      <c r="U1102" s="7">
        <f t="shared" si="158"/>
        <v>0</v>
      </c>
      <c r="V1102" s="8">
        <f t="shared" si="159"/>
        <v>1</v>
      </c>
      <c r="W1102" s="7">
        <f t="shared" si="160"/>
        <v>549</v>
      </c>
    </row>
    <row r="1103" spans="2:23" x14ac:dyDescent="0.2">
      <c r="B1103" s="8" t="s">
        <v>59</v>
      </c>
      <c r="C1103" s="7">
        <v>1910</v>
      </c>
      <c r="D1103" s="8" t="s">
        <v>28</v>
      </c>
      <c r="E1103" s="7" t="s">
        <v>39</v>
      </c>
      <c r="F1103" s="8" t="s">
        <v>35</v>
      </c>
      <c r="G1103" s="7" t="s">
        <v>51</v>
      </c>
      <c r="H1103" s="8" t="s">
        <v>28</v>
      </c>
      <c r="I1103" s="7" t="s">
        <v>28</v>
      </c>
      <c r="J1103" s="8" t="s">
        <v>28</v>
      </c>
      <c r="K1103" s="7" t="s">
        <v>37</v>
      </c>
      <c r="L1103" s="8" t="s">
        <v>54</v>
      </c>
      <c r="M1103" s="7" t="s">
        <v>28</v>
      </c>
      <c r="N1103" s="8">
        <v>4.679190812433192E-2</v>
      </c>
      <c r="O1103" s="7">
        <v>0</v>
      </c>
      <c r="P1103" s="8">
        <f t="shared" si="155"/>
        <v>0</v>
      </c>
      <c r="Q1103" s="7">
        <v>2.5</v>
      </c>
      <c r="R1103" s="8">
        <f t="shared" si="156"/>
        <v>1</v>
      </c>
      <c r="S1103" s="7" t="s">
        <v>29</v>
      </c>
      <c r="T1103" s="8" t="str">
        <f t="shared" si="157"/>
        <v>No</v>
      </c>
      <c r="U1103" s="7">
        <f t="shared" si="158"/>
        <v>0</v>
      </c>
      <c r="V1103" s="8">
        <f t="shared" si="159"/>
        <v>1</v>
      </c>
      <c r="W1103" s="7">
        <f t="shared" si="160"/>
        <v>549</v>
      </c>
    </row>
    <row r="1104" spans="2:23" x14ac:dyDescent="0.2">
      <c r="B1104" s="8" t="s">
        <v>59</v>
      </c>
      <c r="C1104" s="7">
        <v>1910</v>
      </c>
      <c r="D1104" s="8" t="s">
        <v>28</v>
      </c>
      <c r="E1104" s="7" t="s">
        <v>39</v>
      </c>
      <c r="F1104" s="8" t="s">
        <v>35</v>
      </c>
      <c r="G1104" s="7" t="s">
        <v>51</v>
      </c>
      <c r="H1104" s="8" t="s">
        <v>28</v>
      </c>
      <c r="I1104" s="7" t="s">
        <v>28</v>
      </c>
      <c r="J1104" s="8" t="s">
        <v>28</v>
      </c>
      <c r="K1104" s="7" t="s">
        <v>47</v>
      </c>
      <c r="L1104" s="8" t="s">
        <v>42</v>
      </c>
      <c r="M1104" s="7" t="s">
        <v>28</v>
      </c>
      <c r="N1104" s="8">
        <v>1.722656015607971E-2</v>
      </c>
      <c r="O1104" s="7">
        <v>0</v>
      </c>
      <c r="P1104" s="8">
        <f t="shared" si="155"/>
        <v>0</v>
      </c>
      <c r="Q1104" s="7">
        <v>2.5</v>
      </c>
      <c r="R1104" s="8">
        <f t="shared" si="156"/>
        <v>1</v>
      </c>
      <c r="S1104" s="7" t="s">
        <v>29</v>
      </c>
      <c r="T1104" s="8" t="str">
        <f t="shared" si="157"/>
        <v>No</v>
      </c>
      <c r="U1104" s="7">
        <f t="shared" si="158"/>
        <v>0</v>
      </c>
      <c r="V1104" s="8">
        <f t="shared" si="159"/>
        <v>1</v>
      </c>
      <c r="W1104" s="7">
        <f t="shared" si="160"/>
        <v>549</v>
      </c>
    </row>
    <row r="1105" spans="2:23" x14ac:dyDescent="0.2">
      <c r="B1105" s="8" t="s">
        <v>59</v>
      </c>
      <c r="C1105" s="7">
        <v>2000</v>
      </c>
      <c r="D1105" s="8" t="s">
        <v>28</v>
      </c>
      <c r="E1105" s="7" t="s">
        <v>39</v>
      </c>
      <c r="F1105" s="8" t="s">
        <v>35</v>
      </c>
      <c r="G1105" s="7" t="s">
        <v>51</v>
      </c>
      <c r="H1105" s="8" t="s">
        <v>28</v>
      </c>
      <c r="I1105" s="7" t="s">
        <v>28</v>
      </c>
      <c r="J1105" s="8" t="s">
        <v>28</v>
      </c>
      <c r="K1105" s="7" t="s">
        <v>47</v>
      </c>
      <c r="L1105" s="8" t="s">
        <v>42</v>
      </c>
      <c r="M1105" s="7" t="s">
        <v>28</v>
      </c>
      <c r="N1105" s="8">
        <v>4.287076083173031E-2</v>
      </c>
      <c r="O1105" s="7">
        <v>0</v>
      </c>
      <c r="P1105" s="8">
        <f t="shared" si="155"/>
        <v>0</v>
      </c>
      <c r="Q1105" s="7">
        <v>2.5</v>
      </c>
      <c r="R1105" s="8">
        <f t="shared" si="156"/>
        <v>1</v>
      </c>
      <c r="S1105" s="7" t="s">
        <v>29</v>
      </c>
      <c r="T1105" s="8" t="str">
        <f t="shared" si="157"/>
        <v>No</v>
      </c>
      <c r="U1105" s="7">
        <f t="shared" si="158"/>
        <v>0</v>
      </c>
      <c r="V1105" s="8">
        <f t="shared" si="159"/>
        <v>1</v>
      </c>
      <c r="W1105" s="7">
        <f t="shared" si="160"/>
        <v>549</v>
      </c>
    </row>
    <row r="1106" spans="2:23" x14ac:dyDescent="0.2">
      <c r="B1106" s="8" t="s">
        <v>59</v>
      </c>
      <c r="C1106" s="7">
        <v>1930</v>
      </c>
      <c r="D1106" s="8" t="s">
        <v>28</v>
      </c>
      <c r="E1106" s="7" t="s">
        <v>39</v>
      </c>
      <c r="F1106" s="8" t="s">
        <v>35</v>
      </c>
      <c r="G1106" s="7" t="s">
        <v>51</v>
      </c>
      <c r="H1106" s="8" t="s">
        <v>28</v>
      </c>
      <c r="I1106" s="7" t="s">
        <v>28</v>
      </c>
      <c r="J1106" s="8" t="s">
        <v>28</v>
      </c>
      <c r="K1106" s="7" t="s">
        <v>47</v>
      </c>
      <c r="L1106" s="8" t="s">
        <v>44</v>
      </c>
      <c r="M1106" s="7" t="s">
        <v>28</v>
      </c>
      <c r="N1106" s="8">
        <v>0.30417065429521312</v>
      </c>
      <c r="O1106" s="7">
        <v>0</v>
      </c>
      <c r="P1106" s="8">
        <f t="shared" si="155"/>
        <v>0</v>
      </c>
      <c r="Q1106" s="7">
        <v>2.5</v>
      </c>
      <c r="R1106" s="8">
        <f t="shared" si="156"/>
        <v>1</v>
      </c>
      <c r="S1106" s="7" t="s">
        <v>29</v>
      </c>
      <c r="T1106" s="8" t="str">
        <f t="shared" si="157"/>
        <v>No</v>
      </c>
      <c r="U1106" s="7">
        <f t="shared" si="158"/>
        <v>0</v>
      </c>
      <c r="V1106" s="8">
        <f t="shared" si="159"/>
        <v>1</v>
      </c>
      <c r="W1106" s="7">
        <f t="shared" si="160"/>
        <v>549</v>
      </c>
    </row>
    <row r="1107" spans="2:23" x14ac:dyDescent="0.2">
      <c r="B1107" s="8" t="s">
        <v>59</v>
      </c>
      <c r="C1107" s="7">
        <v>1980</v>
      </c>
      <c r="D1107" s="8" t="s">
        <v>28</v>
      </c>
      <c r="E1107" s="7" t="s">
        <v>39</v>
      </c>
      <c r="F1107" s="8" t="s">
        <v>35</v>
      </c>
      <c r="G1107" s="7" t="s">
        <v>51</v>
      </c>
      <c r="H1107" s="8" t="s">
        <v>28</v>
      </c>
      <c r="I1107" s="7" t="s">
        <v>28</v>
      </c>
      <c r="J1107" s="8" t="s">
        <v>28</v>
      </c>
      <c r="K1107" s="7" t="s">
        <v>47</v>
      </c>
      <c r="L1107" s="8" t="s">
        <v>45</v>
      </c>
      <c r="M1107" s="7" t="s">
        <v>28</v>
      </c>
      <c r="N1107" s="8">
        <v>3.2567132630749923E-2</v>
      </c>
      <c r="O1107" s="7">
        <v>0</v>
      </c>
      <c r="P1107" s="8">
        <f t="shared" si="155"/>
        <v>0</v>
      </c>
      <c r="Q1107" s="7">
        <v>2.5</v>
      </c>
      <c r="R1107" s="8">
        <f t="shared" si="156"/>
        <v>1</v>
      </c>
      <c r="S1107" s="7" t="s">
        <v>29</v>
      </c>
      <c r="T1107" s="8" t="str">
        <f t="shared" si="157"/>
        <v>No</v>
      </c>
      <c r="U1107" s="7">
        <f t="shared" si="158"/>
        <v>0</v>
      </c>
      <c r="V1107" s="8">
        <f t="shared" si="159"/>
        <v>1</v>
      </c>
      <c r="W1107" s="7">
        <f t="shared" si="160"/>
        <v>549</v>
      </c>
    </row>
    <row r="1108" spans="2:23" x14ac:dyDescent="0.2">
      <c r="B1108" s="8" t="s">
        <v>59</v>
      </c>
      <c r="C1108" s="7">
        <v>1980</v>
      </c>
      <c r="D1108" s="8" t="s">
        <v>28</v>
      </c>
      <c r="E1108" s="7" t="s">
        <v>43</v>
      </c>
      <c r="F1108" s="8" t="s">
        <v>35</v>
      </c>
      <c r="G1108" s="7" t="s">
        <v>52</v>
      </c>
      <c r="H1108" s="8" t="s">
        <v>28</v>
      </c>
      <c r="I1108" s="7" t="s">
        <v>28</v>
      </c>
      <c r="J1108" s="8" t="s">
        <v>28</v>
      </c>
      <c r="K1108" s="7" t="s">
        <v>37</v>
      </c>
      <c r="L1108" s="8" t="s">
        <v>50</v>
      </c>
      <c r="M1108" s="7" t="s">
        <v>28</v>
      </c>
      <c r="N1108" s="8">
        <v>6.9455572168437799E-2</v>
      </c>
      <c r="O1108" s="7">
        <v>0</v>
      </c>
      <c r="P1108" s="8">
        <f t="shared" si="155"/>
        <v>0</v>
      </c>
      <c r="Q1108" s="7">
        <v>2.5</v>
      </c>
      <c r="R1108" s="8">
        <f t="shared" si="156"/>
        <v>1</v>
      </c>
      <c r="S1108" s="7" t="s">
        <v>29</v>
      </c>
      <c r="T1108" s="8" t="str">
        <f t="shared" si="157"/>
        <v>No</v>
      </c>
      <c r="U1108" s="7">
        <f t="shared" si="158"/>
        <v>0</v>
      </c>
      <c r="V1108" s="8">
        <f t="shared" si="159"/>
        <v>1</v>
      </c>
      <c r="W1108" s="7">
        <f t="shared" si="160"/>
        <v>549</v>
      </c>
    </row>
    <row r="1109" spans="2:23" x14ac:dyDescent="0.2">
      <c r="B1109" s="8" t="s">
        <v>59</v>
      </c>
      <c r="C1109" s="7">
        <v>1960</v>
      </c>
      <c r="D1109" s="8" t="s">
        <v>28</v>
      </c>
      <c r="E1109" s="7" t="s">
        <v>39</v>
      </c>
      <c r="F1109" s="8" t="s">
        <v>35</v>
      </c>
      <c r="G1109" s="7" t="s">
        <v>52</v>
      </c>
      <c r="H1109" s="8" t="s">
        <v>28</v>
      </c>
      <c r="I1109" s="7" t="s">
        <v>28</v>
      </c>
      <c r="J1109" s="8" t="s">
        <v>28</v>
      </c>
      <c r="K1109" s="7" t="s">
        <v>37</v>
      </c>
      <c r="L1109" s="8" t="s">
        <v>38</v>
      </c>
      <c r="M1109" s="7" t="s">
        <v>28</v>
      </c>
      <c r="N1109" s="8">
        <v>2.1388163349527676E-2</v>
      </c>
      <c r="O1109" s="7">
        <v>0</v>
      </c>
      <c r="P1109" s="8">
        <f t="shared" si="155"/>
        <v>0</v>
      </c>
      <c r="Q1109" s="7">
        <v>2.5</v>
      </c>
      <c r="R1109" s="8">
        <f t="shared" si="156"/>
        <v>1</v>
      </c>
      <c r="S1109" s="7" t="s">
        <v>29</v>
      </c>
      <c r="T1109" s="8" t="str">
        <f t="shared" si="157"/>
        <v>No</v>
      </c>
      <c r="U1109" s="7">
        <f t="shared" si="158"/>
        <v>0</v>
      </c>
      <c r="V1109" s="8">
        <f t="shared" si="159"/>
        <v>1</v>
      </c>
      <c r="W1109" s="7">
        <f t="shared" si="160"/>
        <v>549</v>
      </c>
    </row>
    <row r="1110" spans="2:23" x14ac:dyDescent="0.2">
      <c r="B1110" s="8" t="s">
        <v>59</v>
      </c>
      <c r="C1110" s="7">
        <v>1800</v>
      </c>
      <c r="D1110" s="8" t="s">
        <v>28</v>
      </c>
      <c r="E1110" s="7" t="s">
        <v>39</v>
      </c>
      <c r="F1110" s="8" t="s">
        <v>35</v>
      </c>
      <c r="G1110" s="7" t="s">
        <v>52</v>
      </c>
      <c r="H1110" s="8" t="s">
        <v>28</v>
      </c>
      <c r="I1110" s="7" t="s">
        <v>28</v>
      </c>
      <c r="J1110" s="8" t="s">
        <v>28</v>
      </c>
      <c r="K1110" s="7" t="s">
        <v>37</v>
      </c>
      <c r="L1110" s="8" t="s">
        <v>42</v>
      </c>
      <c r="M1110" s="7" t="s">
        <v>28</v>
      </c>
      <c r="N1110" s="8">
        <v>6.4209655894779519E-2</v>
      </c>
      <c r="O1110" s="7">
        <v>0</v>
      </c>
      <c r="P1110" s="8">
        <f t="shared" si="155"/>
        <v>0</v>
      </c>
      <c r="Q1110" s="7">
        <v>2.5</v>
      </c>
      <c r="R1110" s="8">
        <f t="shared" si="156"/>
        <v>1</v>
      </c>
      <c r="S1110" s="7" t="s">
        <v>29</v>
      </c>
      <c r="T1110" s="8" t="str">
        <f t="shared" si="157"/>
        <v>No</v>
      </c>
      <c r="U1110" s="7">
        <f t="shared" si="158"/>
        <v>0</v>
      </c>
      <c r="V1110" s="8">
        <f t="shared" si="159"/>
        <v>1</v>
      </c>
      <c r="W1110" s="7">
        <f t="shared" si="160"/>
        <v>549</v>
      </c>
    </row>
    <row r="1111" spans="2:23" x14ac:dyDescent="0.2">
      <c r="B1111" s="8" t="s">
        <v>59</v>
      </c>
      <c r="C1111" s="7">
        <v>1850</v>
      </c>
      <c r="D1111" s="8" t="s">
        <v>28</v>
      </c>
      <c r="E1111" s="7" t="s">
        <v>39</v>
      </c>
      <c r="F1111" s="8" t="s">
        <v>35</v>
      </c>
      <c r="G1111" s="7" t="s">
        <v>52</v>
      </c>
      <c r="H1111" s="8" t="s">
        <v>28</v>
      </c>
      <c r="I1111" s="7" t="s">
        <v>28</v>
      </c>
      <c r="J1111" s="8" t="s">
        <v>28</v>
      </c>
      <c r="K1111" s="7" t="s">
        <v>37</v>
      </c>
      <c r="L1111" s="8" t="s">
        <v>42</v>
      </c>
      <c r="M1111" s="7" t="s">
        <v>28</v>
      </c>
      <c r="N1111" s="8">
        <v>0.52273670023572982</v>
      </c>
      <c r="O1111" s="7">
        <v>0</v>
      </c>
      <c r="P1111" s="8">
        <f t="shared" si="155"/>
        <v>0</v>
      </c>
      <c r="Q1111" s="7">
        <v>2.5</v>
      </c>
      <c r="R1111" s="8">
        <f t="shared" si="156"/>
        <v>1</v>
      </c>
      <c r="S1111" s="7" t="s">
        <v>29</v>
      </c>
      <c r="T1111" s="8" t="str">
        <f t="shared" si="157"/>
        <v>No</v>
      </c>
      <c r="U1111" s="7">
        <f t="shared" si="158"/>
        <v>0</v>
      </c>
      <c r="V1111" s="8">
        <f t="shared" si="159"/>
        <v>1</v>
      </c>
      <c r="W1111" s="7">
        <f t="shared" si="160"/>
        <v>549</v>
      </c>
    </row>
    <row r="1112" spans="2:23" x14ac:dyDescent="0.2">
      <c r="B1112" s="8" t="s">
        <v>59</v>
      </c>
      <c r="C1112" s="7">
        <v>1850</v>
      </c>
      <c r="D1112" s="8" t="s">
        <v>28</v>
      </c>
      <c r="E1112" s="7" t="s">
        <v>34</v>
      </c>
      <c r="F1112" s="8" t="s">
        <v>35</v>
      </c>
      <c r="G1112" s="7" t="s">
        <v>52</v>
      </c>
      <c r="H1112" s="8" t="s">
        <v>28</v>
      </c>
      <c r="I1112" s="7" t="s">
        <v>28</v>
      </c>
      <c r="J1112" s="8" t="s">
        <v>28</v>
      </c>
      <c r="K1112" s="7" t="s">
        <v>37</v>
      </c>
      <c r="L1112" s="8" t="s">
        <v>42</v>
      </c>
      <c r="M1112" s="7" t="s">
        <v>28</v>
      </c>
      <c r="N1112" s="8">
        <v>8.9333988673284015E-2</v>
      </c>
      <c r="O1112" s="7">
        <v>0</v>
      </c>
      <c r="P1112" s="8">
        <f t="shared" si="155"/>
        <v>0</v>
      </c>
      <c r="Q1112" s="7">
        <v>2.5</v>
      </c>
      <c r="R1112" s="8">
        <f t="shared" si="156"/>
        <v>1</v>
      </c>
      <c r="S1112" s="7" t="s">
        <v>29</v>
      </c>
      <c r="T1112" s="8" t="str">
        <f t="shared" si="157"/>
        <v>No</v>
      </c>
      <c r="U1112" s="7">
        <f t="shared" si="158"/>
        <v>0</v>
      </c>
      <c r="V1112" s="8">
        <f t="shared" si="159"/>
        <v>1</v>
      </c>
      <c r="W1112" s="7">
        <f t="shared" si="160"/>
        <v>549</v>
      </c>
    </row>
    <row r="1113" spans="2:23" x14ac:dyDescent="0.2">
      <c r="B1113" s="8" t="s">
        <v>59</v>
      </c>
      <c r="C1113" s="7">
        <v>1890</v>
      </c>
      <c r="D1113" s="8" t="s">
        <v>28</v>
      </c>
      <c r="E1113" s="7" t="s">
        <v>39</v>
      </c>
      <c r="F1113" s="8" t="s">
        <v>35</v>
      </c>
      <c r="G1113" s="7" t="s">
        <v>52</v>
      </c>
      <c r="H1113" s="8" t="s">
        <v>28</v>
      </c>
      <c r="I1113" s="7" t="s">
        <v>28</v>
      </c>
      <c r="J1113" s="8" t="s">
        <v>28</v>
      </c>
      <c r="K1113" s="7" t="s">
        <v>37</v>
      </c>
      <c r="L1113" s="8" t="s">
        <v>42</v>
      </c>
      <c r="M1113" s="7" t="s">
        <v>28</v>
      </c>
      <c r="N1113" s="8">
        <v>0.4067213545189991</v>
      </c>
      <c r="O1113" s="7">
        <v>0</v>
      </c>
      <c r="P1113" s="8">
        <f t="shared" si="155"/>
        <v>0</v>
      </c>
      <c r="Q1113" s="7">
        <v>2.5</v>
      </c>
      <c r="R1113" s="8">
        <f t="shared" si="156"/>
        <v>1</v>
      </c>
      <c r="S1113" s="7" t="s">
        <v>29</v>
      </c>
      <c r="T1113" s="8" t="str">
        <f t="shared" si="157"/>
        <v>No</v>
      </c>
      <c r="U1113" s="7">
        <f t="shared" si="158"/>
        <v>0</v>
      </c>
      <c r="V1113" s="8">
        <f t="shared" si="159"/>
        <v>1</v>
      </c>
      <c r="W1113" s="7">
        <f t="shared" si="160"/>
        <v>549</v>
      </c>
    </row>
    <row r="1114" spans="2:23" x14ac:dyDescent="0.2">
      <c r="B1114" s="8" t="s">
        <v>59</v>
      </c>
      <c r="C1114" s="7">
        <v>1910</v>
      </c>
      <c r="D1114" s="8" t="s">
        <v>28</v>
      </c>
      <c r="E1114" s="7" t="s">
        <v>39</v>
      </c>
      <c r="F1114" s="8" t="s">
        <v>35</v>
      </c>
      <c r="G1114" s="7" t="s">
        <v>52</v>
      </c>
      <c r="H1114" s="8" t="s">
        <v>28</v>
      </c>
      <c r="I1114" s="7" t="s">
        <v>28</v>
      </c>
      <c r="J1114" s="8" t="s">
        <v>28</v>
      </c>
      <c r="K1114" s="7" t="s">
        <v>37</v>
      </c>
      <c r="L1114" s="8" t="s">
        <v>42</v>
      </c>
      <c r="M1114" s="7" t="s">
        <v>28</v>
      </c>
      <c r="N1114" s="8">
        <v>1.2113305605187881</v>
      </c>
      <c r="O1114" s="7">
        <v>0</v>
      </c>
      <c r="P1114" s="8">
        <f t="shared" si="155"/>
        <v>0</v>
      </c>
      <c r="Q1114" s="7">
        <v>2.5</v>
      </c>
      <c r="R1114" s="8">
        <f t="shared" si="156"/>
        <v>1</v>
      </c>
      <c r="S1114" s="7" t="s">
        <v>29</v>
      </c>
      <c r="T1114" s="8" t="str">
        <f t="shared" si="157"/>
        <v>No</v>
      </c>
      <c r="U1114" s="7">
        <f t="shared" si="158"/>
        <v>0</v>
      </c>
      <c r="V1114" s="8">
        <f t="shared" si="159"/>
        <v>1</v>
      </c>
      <c r="W1114" s="7">
        <f t="shared" si="160"/>
        <v>549</v>
      </c>
    </row>
    <row r="1115" spans="2:23" x14ac:dyDescent="0.2">
      <c r="B1115" s="8" t="s">
        <v>59</v>
      </c>
      <c r="C1115" s="7">
        <v>1910</v>
      </c>
      <c r="D1115" s="8" t="s">
        <v>28</v>
      </c>
      <c r="E1115" s="7" t="s">
        <v>34</v>
      </c>
      <c r="F1115" s="8" t="s">
        <v>35</v>
      </c>
      <c r="G1115" s="7" t="s">
        <v>52</v>
      </c>
      <c r="H1115" s="8" t="s">
        <v>28</v>
      </c>
      <c r="I1115" s="7" t="s">
        <v>28</v>
      </c>
      <c r="J1115" s="8" t="s">
        <v>28</v>
      </c>
      <c r="K1115" s="7" t="s">
        <v>37</v>
      </c>
      <c r="L1115" s="8" t="s">
        <v>42</v>
      </c>
      <c r="M1115" s="7" t="s">
        <v>28</v>
      </c>
      <c r="N1115" s="8">
        <v>5.7619044955165684E-2</v>
      </c>
      <c r="O1115" s="7">
        <v>0</v>
      </c>
      <c r="P1115" s="8">
        <f t="shared" si="155"/>
        <v>0</v>
      </c>
      <c r="Q1115" s="7">
        <v>2.5</v>
      </c>
      <c r="R1115" s="8">
        <f t="shared" si="156"/>
        <v>1</v>
      </c>
      <c r="S1115" s="7" t="s">
        <v>29</v>
      </c>
      <c r="T1115" s="8" t="str">
        <f t="shared" si="157"/>
        <v>No</v>
      </c>
      <c r="U1115" s="7">
        <f t="shared" si="158"/>
        <v>0</v>
      </c>
      <c r="V1115" s="8">
        <f t="shared" si="159"/>
        <v>1</v>
      </c>
      <c r="W1115" s="7">
        <f t="shared" si="160"/>
        <v>549</v>
      </c>
    </row>
    <row r="1116" spans="2:23" x14ac:dyDescent="0.2">
      <c r="B1116" s="8" t="s">
        <v>59</v>
      </c>
      <c r="C1116" s="7">
        <v>1920</v>
      </c>
      <c r="D1116" s="8" t="s">
        <v>28</v>
      </c>
      <c r="E1116" s="7" t="s">
        <v>43</v>
      </c>
      <c r="F1116" s="8" t="s">
        <v>35</v>
      </c>
      <c r="G1116" s="7" t="s">
        <v>52</v>
      </c>
      <c r="H1116" s="8" t="s">
        <v>28</v>
      </c>
      <c r="I1116" s="7" t="s">
        <v>28</v>
      </c>
      <c r="J1116" s="8" t="s">
        <v>28</v>
      </c>
      <c r="K1116" s="7" t="s">
        <v>37</v>
      </c>
      <c r="L1116" s="8" t="s">
        <v>42</v>
      </c>
      <c r="M1116" s="7" t="s">
        <v>28</v>
      </c>
      <c r="N1116" s="8">
        <v>5.737957036735028E-2</v>
      </c>
      <c r="O1116" s="7">
        <v>0</v>
      </c>
      <c r="P1116" s="8">
        <f t="shared" si="155"/>
        <v>0</v>
      </c>
      <c r="Q1116" s="7">
        <v>2.5</v>
      </c>
      <c r="R1116" s="8">
        <f t="shared" si="156"/>
        <v>1</v>
      </c>
      <c r="S1116" s="7" t="s">
        <v>29</v>
      </c>
      <c r="T1116" s="8" t="str">
        <f t="shared" si="157"/>
        <v>No</v>
      </c>
      <c r="U1116" s="7">
        <f t="shared" si="158"/>
        <v>0</v>
      </c>
      <c r="V1116" s="8">
        <f t="shared" si="159"/>
        <v>1</v>
      </c>
      <c r="W1116" s="7">
        <f t="shared" si="160"/>
        <v>549</v>
      </c>
    </row>
    <row r="1117" spans="2:23" x14ac:dyDescent="0.2">
      <c r="B1117" s="8" t="s">
        <v>59</v>
      </c>
      <c r="C1117" s="7">
        <v>1930</v>
      </c>
      <c r="D1117" s="8" t="s">
        <v>28</v>
      </c>
      <c r="E1117" s="7" t="s">
        <v>39</v>
      </c>
      <c r="F1117" s="8" t="s">
        <v>35</v>
      </c>
      <c r="G1117" s="7" t="s">
        <v>52</v>
      </c>
      <c r="H1117" s="8" t="s">
        <v>28</v>
      </c>
      <c r="I1117" s="7" t="s">
        <v>28</v>
      </c>
      <c r="J1117" s="8" t="s">
        <v>28</v>
      </c>
      <c r="K1117" s="7" t="s">
        <v>37</v>
      </c>
      <c r="L1117" s="8" t="s">
        <v>42</v>
      </c>
      <c r="M1117" s="7" t="s">
        <v>28</v>
      </c>
      <c r="N1117" s="8">
        <v>7.2310009250629054E-2</v>
      </c>
      <c r="O1117" s="7">
        <v>0</v>
      </c>
      <c r="P1117" s="8">
        <f t="shared" si="155"/>
        <v>0</v>
      </c>
      <c r="Q1117" s="7">
        <v>2.5</v>
      </c>
      <c r="R1117" s="8">
        <f t="shared" si="156"/>
        <v>1</v>
      </c>
      <c r="S1117" s="7" t="s">
        <v>29</v>
      </c>
      <c r="T1117" s="8" t="str">
        <f t="shared" si="157"/>
        <v>No</v>
      </c>
      <c r="U1117" s="7">
        <f t="shared" si="158"/>
        <v>0</v>
      </c>
      <c r="V1117" s="8">
        <f t="shared" si="159"/>
        <v>1</v>
      </c>
      <c r="W1117" s="7">
        <f t="shared" si="160"/>
        <v>549</v>
      </c>
    </row>
    <row r="1118" spans="2:23" x14ac:dyDescent="0.2">
      <c r="B1118" s="8" t="s">
        <v>59</v>
      </c>
      <c r="C1118" s="7">
        <v>1940</v>
      </c>
      <c r="D1118" s="8" t="s">
        <v>28</v>
      </c>
      <c r="E1118" s="7" t="s">
        <v>39</v>
      </c>
      <c r="F1118" s="8" t="s">
        <v>35</v>
      </c>
      <c r="G1118" s="7" t="s">
        <v>52</v>
      </c>
      <c r="H1118" s="8" t="s">
        <v>28</v>
      </c>
      <c r="I1118" s="7" t="s">
        <v>28</v>
      </c>
      <c r="J1118" s="8" t="s">
        <v>28</v>
      </c>
      <c r="K1118" s="7" t="s">
        <v>37</v>
      </c>
      <c r="L1118" s="8" t="s">
        <v>42</v>
      </c>
      <c r="M1118" s="7" t="s">
        <v>28</v>
      </c>
      <c r="N1118" s="8">
        <v>1.0717996440122799</v>
      </c>
      <c r="O1118" s="7">
        <v>0</v>
      </c>
      <c r="P1118" s="8">
        <f t="shared" si="155"/>
        <v>0</v>
      </c>
      <c r="Q1118" s="7">
        <v>2.5</v>
      </c>
      <c r="R1118" s="8">
        <f t="shared" si="156"/>
        <v>1</v>
      </c>
      <c r="S1118" s="7" t="s">
        <v>29</v>
      </c>
      <c r="T1118" s="8" t="str">
        <f t="shared" si="157"/>
        <v>No</v>
      </c>
      <c r="U1118" s="7">
        <f t="shared" si="158"/>
        <v>0</v>
      </c>
      <c r="V1118" s="8">
        <f t="shared" si="159"/>
        <v>1</v>
      </c>
      <c r="W1118" s="7">
        <f t="shared" si="160"/>
        <v>549</v>
      </c>
    </row>
    <row r="1119" spans="2:23" x14ac:dyDescent="0.2">
      <c r="B1119" s="8" t="s">
        <v>59</v>
      </c>
      <c r="C1119" s="7">
        <v>1940</v>
      </c>
      <c r="D1119" s="8" t="s">
        <v>28</v>
      </c>
      <c r="E1119" s="7" t="s">
        <v>43</v>
      </c>
      <c r="F1119" s="8" t="s">
        <v>35</v>
      </c>
      <c r="G1119" s="7" t="s">
        <v>52</v>
      </c>
      <c r="H1119" s="8" t="s">
        <v>28</v>
      </c>
      <c r="I1119" s="7" t="s">
        <v>28</v>
      </c>
      <c r="J1119" s="8" t="s">
        <v>28</v>
      </c>
      <c r="K1119" s="7" t="s">
        <v>37</v>
      </c>
      <c r="L1119" s="8" t="s">
        <v>42</v>
      </c>
      <c r="M1119" s="7" t="s">
        <v>28</v>
      </c>
      <c r="N1119" s="8">
        <v>6.3216014234321063E-2</v>
      </c>
      <c r="O1119" s="7">
        <v>0</v>
      </c>
      <c r="P1119" s="8">
        <f t="shared" si="155"/>
        <v>0</v>
      </c>
      <c r="Q1119" s="7">
        <v>2.5</v>
      </c>
      <c r="R1119" s="8">
        <f t="shared" si="156"/>
        <v>1</v>
      </c>
      <c r="S1119" s="7" t="s">
        <v>29</v>
      </c>
      <c r="T1119" s="8" t="str">
        <f t="shared" si="157"/>
        <v>No</v>
      </c>
      <c r="U1119" s="7">
        <f t="shared" si="158"/>
        <v>0</v>
      </c>
      <c r="V1119" s="8">
        <f t="shared" si="159"/>
        <v>1</v>
      </c>
      <c r="W1119" s="7">
        <f t="shared" si="160"/>
        <v>549</v>
      </c>
    </row>
    <row r="1120" spans="2:23" x14ac:dyDescent="0.2">
      <c r="B1120" s="8" t="s">
        <v>59</v>
      </c>
      <c r="C1120" s="7">
        <v>1950</v>
      </c>
      <c r="D1120" s="8" t="s">
        <v>28</v>
      </c>
      <c r="E1120" s="7" t="s">
        <v>39</v>
      </c>
      <c r="F1120" s="8" t="s">
        <v>35</v>
      </c>
      <c r="G1120" s="7" t="s">
        <v>52</v>
      </c>
      <c r="H1120" s="8" t="s">
        <v>28</v>
      </c>
      <c r="I1120" s="7" t="s">
        <v>28</v>
      </c>
      <c r="J1120" s="8" t="s">
        <v>28</v>
      </c>
      <c r="K1120" s="7" t="s">
        <v>37</v>
      </c>
      <c r="L1120" s="8" t="s">
        <v>42</v>
      </c>
      <c r="M1120" s="7" t="s">
        <v>28</v>
      </c>
      <c r="N1120" s="8">
        <v>6.5611798137408198E-3</v>
      </c>
      <c r="O1120" s="7">
        <v>0</v>
      </c>
      <c r="P1120" s="8">
        <f t="shared" si="155"/>
        <v>0</v>
      </c>
      <c r="Q1120" s="7">
        <v>2.5</v>
      </c>
      <c r="R1120" s="8">
        <f t="shared" si="156"/>
        <v>1</v>
      </c>
      <c r="S1120" s="7" t="s">
        <v>29</v>
      </c>
      <c r="T1120" s="8" t="str">
        <f t="shared" si="157"/>
        <v>No</v>
      </c>
      <c r="U1120" s="7">
        <f t="shared" si="158"/>
        <v>0</v>
      </c>
      <c r="V1120" s="8">
        <f t="shared" si="159"/>
        <v>1</v>
      </c>
      <c r="W1120" s="7">
        <f t="shared" si="160"/>
        <v>549</v>
      </c>
    </row>
    <row r="1121" spans="2:23" x14ac:dyDescent="0.2">
      <c r="B1121" s="8" t="s">
        <v>59</v>
      </c>
      <c r="C1121" s="7">
        <v>1960</v>
      </c>
      <c r="D1121" s="8" t="s">
        <v>28</v>
      </c>
      <c r="E1121" s="7" t="s">
        <v>39</v>
      </c>
      <c r="F1121" s="8" t="s">
        <v>35</v>
      </c>
      <c r="G1121" s="7" t="s">
        <v>52</v>
      </c>
      <c r="H1121" s="8" t="s">
        <v>28</v>
      </c>
      <c r="I1121" s="7" t="s">
        <v>28</v>
      </c>
      <c r="J1121" s="8" t="s">
        <v>28</v>
      </c>
      <c r="K1121" s="7" t="s">
        <v>37</v>
      </c>
      <c r="L1121" s="8" t="s">
        <v>42</v>
      </c>
      <c r="M1121" s="7" t="s">
        <v>28</v>
      </c>
      <c r="N1121" s="8">
        <v>0.39698073439536985</v>
      </c>
      <c r="O1121" s="7">
        <v>0</v>
      </c>
      <c r="P1121" s="8">
        <f t="shared" si="155"/>
        <v>0</v>
      </c>
      <c r="Q1121" s="7">
        <v>2.5</v>
      </c>
      <c r="R1121" s="8">
        <f t="shared" si="156"/>
        <v>1</v>
      </c>
      <c r="S1121" s="7" t="s">
        <v>29</v>
      </c>
      <c r="T1121" s="8" t="str">
        <f t="shared" si="157"/>
        <v>No</v>
      </c>
      <c r="U1121" s="7">
        <f t="shared" si="158"/>
        <v>0</v>
      </c>
      <c r="V1121" s="8">
        <f t="shared" si="159"/>
        <v>1</v>
      </c>
      <c r="W1121" s="7">
        <f t="shared" si="160"/>
        <v>549</v>
      </c>
    </row>
    <row r="1122" spans="2:23" x14ac:dyDescent="0.2">
      <c r="B1122" s="8" t="s">
        <v>59</v>
      </c>
      <c r="C1122" s="7">
        <v>1960</v>
      </c>
      <c r="D1122" s="8" t="s">
        <v>28</v>
      </c>
      <c r="E1122" s="7" t="s">
        <v>34</v>
      </c>
      <c r="F1122" s="8" t="s">
        <v>35</v>
      </c>
      <c r="G1122" s="7" t="s">
        <v>52</v>
      </c>
      <c r="H1122" s="8" t="s">
        <v>28</v>
      </c>
      <c r="I1122" s="7" t="s">
        <v>28</v>
      </c>
      <c r="J1122" s="8" t="s">
        <v>28</v>
      </c>
      <c r="K1122" s="7" t="s">
        <v>37</v>
      </c>
      <c r="L1122" s="8" t="s">
        <v>42</v>
      </c>
      <c r="M1122" s="7" t="s">
        <v>28</v>
      </c>
      <c r="N1122" s="8">
        <v>9.8397499564129257E-2</v>
      </c>
      <c r="O1122" s="7">
        <v>0</v>
      </c>
      <c r="P1122" s="8">
        <f t="shared" si="155"/>
        <v>0</v>
      </c>
      <c r="Q1122" s="7">
        <v>2.5</v>
      </c>
      <c r="R1122" s="8">
        <f t="shared" si="156"/>
        <v>1</v>
      </c>
      <c r="S1122" s="7" t="s">
        <v>29</v>
      </c>
      <c r="T1122" s="8" t="str">
        <f t="shared" si="157"/>
        <v>No</v>
      </c>
      <c r="U1122" s="7">
        <f t="shared" si="158"/>
        <v>0</v>
      </c>
      <c r="V1122" s="8">
        <f t="shared" si="159"/>
        <v>1</v>
      </c>
      <c r="W1122" s="7">
        <f t="shared" si="160"/>
        <v>549</v>
      </c>
    </row>
    <row r="1123" spans="2:23" x14ac:dyDescent="0.2">
      <c r="B1123" s="8" t="s">
        <v>59</v>
      </c>
      <c r="C1123" s="7">
        <v>1960</v>
      </c>
      <c r="D1123" s="8" t="s">
        <v>28</v>
      </c>
      <c r="E1123" s="7" t="s">
        <v>46</v>
      </c>
      <c r="F1123" s="8" t="s">
        <v>35</v>
      </c>
      <c r="G1123" s="7" t="s">
        <v>52</v>
      </c>
      <c r="H1123" s="8" t="s">
        <v>28</v>
      </c>
      <c r="I1123" s="7" t="s">
        <v>28</v>
      </c>
      <c r="J1123" s="8" t="s">
        <v>28</v>
      </c>
      <c r="K1123" s="7" t="s">
        <v>37</v>
      </c>
      <c r="L1123" s="8" t="s">
        <v>42</v>
      </c>
      <c r="M1123" s="7" t="s">
        <v>28</v>
      </c>
      <c r="N1123" s="8">
        <v>8.8596553947457579E-2</v>
      </c>
      <c r="O1123" s="7">
        <v>0</v>
      </c>
      <c r="P1123" s="8">
        <f t="shared" si="155"/>
        <v>0</v>
      </c>
      <c r="Q1123" s="7">
        <v>2.5</v>
      </c>
      <c r="R1123" s="8">
        <f t="shared" si="156"/>
        <v>1</v>
      </c>
      <c r="S1123" s="7" t="s">
        <v>29</v>
      </c>
      <c r="T1123" s="8" t="str">
        <f t="shared" si="157"/>
        <v>No</v>
      </c>
      <c r="U1123" s="7">
        <f t="shared" si="158"/>
        <v>0</v>
      </c>
      <c r="V1123" s="8">
        <f t="shared" si="159"/>
        <v>1</v>
      </c>
      <c r="W1123" s="7">
        <f t="shared" si="160"/>
        <v>549</v>
      </c>
    </row>
    <row r="1124" spans="2:23" x14ac:dyDescent="0.2">
      <c r="B1124" s="8" t="s">
        <v>59</v>
      </c>
      <c r="C1124" s="7">
        <v>1960</v>
      </c>
      <c r="D1124" s="8" t="s">
        <v>28</v>
      </c>
      <c r="E1124" s="7" t="s">
        <v>43</v>
      </c>
      <c r="F1124" s="8" t="s">
        <v>35</v>
      </c>
      <c r="G1124" s="7" t="s">
        <v>52</v>
      </c>
      <c r="H1124" s="8" t="s">
        <v>28</v>
      </c>
      <c r="I1124" s="7" t="s">
        <v>28</v>
      </c>
      <c r="J1124" s="8" t="s">
        <v>28</v>
      </c>
      <c r="K1124" s="7" t="s">
        <v>37</v>
      </c>
      <c r="L1124" s="8" t="s">
        <v>42</v>
      </c>
      <c r="M1124" s="7" t="s">
        <v>28</v>
      </c>
      <c r="N1124" s="8">
        <v>6.7392149911108618E-2</v>
      </c>
      <c r="O1124" s="7">
        <v>0</v>
      </c>
      <c r="P1124" s="8">
        <f t="shared" si="155"/>
        <v>0</v>
      </c>
      <c r="Q1124" s="7">
        <v>2.5</v>
      </c>
      <c r="R1124" s="8">
        <f t="shared" si="156"/>
        <v>1</v>
      </c>
      <c r="S1124" s="7" t="s">
        <v>29</v>
      </c>
      <c r="T1124" s="8" t="str">
        <f t="shared" si="157"/>
        <v>No</v>
      </c>
      <c r="U1124" s="7">
        <f t="shared" si="158"/>
        <v>0</v>
      </c>
      <c r="V1124" s="8">
        <f t="shared" si="159"/>
        <v>1</v>
      </c>
      <c r="W1124" s="7">
        <f t="shared" si="160"/>
        <v>549</v>
      </c>
    </row>
    <row r="1125" spans="2:23" x14ac:dyDescent="0.2">
      <c r="B1125" s="8" t="s">
        <v>59</v>
      </c>
      <c r="C1125" s="7">
        <v>1980</v>
      </c>
      <c r="D1125" s="8" t="s">
        <v>28</v>
      </c>
      <c r="E1125" s="7" t="s">
        <v>39</v>
      </c>
      <c r="F1125" s="8" t="s">
        <v>35</v>
      </c>
      <c r="G1125" s="7" t="s">
        <v>52</v>
      </c>
      <c r="H1125" s="8" t="s">
        <v>28</v>
      </c>
      <c r="I1125" s="7" t="s">
        <v>28</v>
      </c>
      <c r="J1125" s="8" t="s">
        <v>28</v>
      </c>
      <c r="K1125" s="7" t="s">
        <v>37</v>
      </c>
      <c r="L1125" s="8" t="s">
        <v>42</v>
      </c>
      <c r="M1125" s="7" t="s">
        <v>28</v>
      </c>
      <c r="N1125" s="8">
        <v>0.38903616694285487</v>
      </c>
      <c r="O1125" s="7">
        <v>0</v>
      </c>
      <c r="P1125" s="8">
        <f t="shared" si="155"/>
        <v>0</v>
      </c>
      <c r="Q1125" s="7">
        <v>2.5</v>
      </c>
      <c r="R1125" s="8">
        <f t="shared" si="156"/>
        <v>1</v>
      </c>
      <c r="S1125" s="7" t="s">
        <v>29</v>
      </c>
      <c r="T1125" s="8" t="str">
        <f t="shared" si="157"/>
        <v>No</v>
      </c>
      <c r="U1125" s="7">
        <f t="shared" si="158"/>
        <v>0</v>
      </c>
      <c r="V1125" s="8">
        <f t="shared" si="159"/>
        <v>1</v>
      </c>
      <c r="W1125" s="7">
        <f t="shared" si="160"/>
        <v>549</v>
      </c>
    </row>
    <row r="1126" spans="2:23" x14ac:dyDescent="0.2">
      <c r="B1126" s="8" t="s">
        <v>59</v>
      </c>
      <c r="C1126" s="7">
        <v>1980</v>
      </c>
      <c r="D1126" s="8" t="s">
        <v>28</v>
      </c>
      <c r="E1126" s="7" t="s">
        <v>46</v>
      </c>
      <c r="F1126" s="8" t="s">
        <v>35</v>
      </c>
      <c r="G1126" s="7" t="s">
        <v>52</v>
      </c>
      <c r="H1126" s="8" t="s">
        <v>28</v>
      </c>
      <c r="I1126" s="7" t="s">
        <v>28</v>
      </c>
      <c r="J1126" s="8" t="s">
        <v>28</v>
      </c>
      <c r="K1126" s="7" t="s">
        <v>37</v>
      </c>
      <c r="L1126" s="8" t="s">
        <v>42</v>
      </c>
      <c r="M1126" s="7" t="s">
        <v>28</v>
      </c>
      <c r="N1126" s="8">
        <v>6.557179506230049E-3</v>
      </c>
      <c r="O1126" s="7">
        <v>0</v>
      </c>
      <c r="P1126" s="8">
        <f t="shared" si="155"/>
        <v>0</v>
      </c>
      <c r="Q1126" s="7">
        <v>2.5</v>
      </c>
      <c r="R1126" s="8">
        <f t="shared" si="156"/>
        <v>1</v>
      </c>
      <c r="S1126" s="7" t="s">
        <v>29</v>
      </c>
      <c r="T1126" s="8" t="str">
        <f t="shared" si="157"/>
        <v>No</v>
      </c>
      <c r="U1126" s="7">
        <f t="shared" si="158"/>
        <v>0</v>
      </c>
      <c r="V1126" s="8">
        <f t="shared" si="159"/>
        <v>1</v>
      </c>
      <c r="W1126" s="7">
        <f t="shared" si="160"/>
        <v>549</v>
      </c>
    </row>
    <row r="1127" spans="2:23" x14ac:dyDescent="0.2">
      <c r="B1127" s="8" t="s">
        <v>59</v>
      </c>
      <c r="C1127" s="7">
        <v>1990</v>
      </c>
      <c r="D1127" s="8" t="s">
        <v>28</v>
      </c>
      <c r="E1127" s="7" t="s">
        <v>39</v>
      </c>
      <c r="F1127" s="8" t="s">
        <v>35</v>
      </c>
      <c r="G1127" s="7" t="s">
        <v>52</v>
      </c>
      <c r="H1127" s="8" t="s">
        <v>28</v>
      </c>
      <c r="I1127" s="7" t="s">
        <v>28</v>
      </c>
      <c r="J1127" s="8" t="s">
        <v>28</v>
      </c>
      <c r="K1127" s="7" t="s">
        <v>37</v>
      </c>
      <c r="L1127" s="8" t="s">
        <v>42</v>
      </c>
      <c r="M1127" s="7" t="s">
        <v>28</v>
      </c>
      <c r="N1127" s="8">
        <v>0.25464183684658692</v>
      </c>
      <c r="O1127" s="7">
        <v>0</v>
      </c>
      <c r="P1127" s="8">
        <f t="shared" si="155"/>
        <v>0</v>
      </c>
      <c r="Q1127" s="7">
        <v>2.5</v>
      </c>
      <c r="R1127" s="8">
        <f t="shared" si="156"/>
        <v>1</v>
      </c>
      <c r="S1127" s="7" t="s">
        <v>29</v>
      </c>
      <c r="T1127" s="8" t="str">
        <f t="shared" si="157"/>
        <v>No</v>
      </c>
      <c r="U1127" s="7">
        <f t="shared" si="158"/>
        <v>0</v>
      </c>
      <c r="V1127" s="8">
        <f t="shared" si="159"/>
        <v>1</v>
      </c>
      <c r="W1127" s="7">
        <f t="shared" si="160"/>
        <v>549</v>
      </c>
    </row>
    <row r="1128" spans="2:23" x14ac:dyDescent="0.2">
      <c r="B1128" s="8" t="s">
        <v>59</v>
      </c>
      <c r="C1128" s="7">
        <v>1990</v>
      </c>
      <c r="D1128" s="8" t="s">
        <v>28</v>
      </c>
      <c r="E1128" s="7" t="s">
        <v>46</v>
      </c>
      <c r="F1128" s="8" t="s">
        <v>35</v>
      </c>
      <c r="G1128" s="7" t="s">
        <v>52</v>
      </c>
      <c r="H1128" s="8" t="s">
        <v>28</v>
      </c>
      <c r="I1128" s="7" t="s">
        <v>28</v>
      </c>
      <c r="J1128" s="8" t="s">
        <v>28</v>
      </c>
      <c r="K1128" s="7" t="s">
        <v>37</v>
      </c>
      <c r="L1128" s="8" t="s">
        <v>42</v>
      </c>
      <c r="M1128" s="7" t="s">
        <v>28</v>
      </c>
      <c r="N1128" s="8">
        <v>8.6154883229635007E-2</v>
      </c>
      <c r="O1128" s="7">
        <v>0</v>
      </c>
      <c r="P1128" s="8">
        <f t="shared" si="155"/>
        <v>0</v>
      </c>
      <c r="Q1128" s="7">
        <v>2.5</v>
      </c>
      <c r="R1128" s="8">
        <f t="shared" si="156"/>
        <v>1</v>
      </c>
      <c r="S1128" s="7" t="s">
        <v>29</v>
      </c>
      <c r="T1128" s="8" t="str">
        <f t="shared" si="157"/>
        <v>No</v>
      </c>
      <c r="U1128" s="7">
        <f t="shared" si="158"/>
        <v>0</v>
      </c>
      <c r="V1128" s="8">
        <f t="shared" si="159"/>
        <v>1</v>
      </c>
      <c r="W1128" s="7">
        <f t="shared" si="160"/>
        <v>549</v>
      </c>
    </row>
    <row r="1129" spans="2:23" x14ac:dyDescent="0.2">
      <c r="B1129" s="8" t="s">
        <v>59</v>
      </c>
      <c r="C1129" s="7">
        <v>1990</v>
      </c>
      <c r="D1129" s="8" t="s">
        <v>28</v>
      </c>
      <c r="E1129" s="7" t="s">
        <v>43</v>
      </c>
      <c r="F1129" s="8" t="s">
        <v>35</v>
      </c>
      <c r="G1129" s="7" t="s">
        <v>52</v>
      </c>
      <c r="H1129" s="8" t="s">
        <v>28</v>
      </c>
      <c r="I1129" s="7" t="s">
        <v>28</v>
      </c>
      <c r="J1129" s="8" t="s">
        <v>28</v>
      </c>
      <c r="K1129" s="7" t="s">
        <v>37</v>
      </c>
      <c r="L1129" s="8" t="s">
        <v>42</v>
      </c>
      <c r="M1129" s="7" t="s">
        <v>28</v>
      </c>
      <c r="N1129" s="8">
        <v>6.748637184574055E-2</v>
      </c>
      <c r="O1129" s="7">
        <v>0</v>
      </c>
      <c r="P1129" s="8">
        <f t="shared" si="155"/>
        <v>0</v>
      </c>
      <c r="Q1129" s="7">
        <v>2.5</v>
      </c>
      <c r="R1129" s="8">
        <f t="shared" si="156"/>
        <v>1</v>
      </c>
      <c r="S1129" s="7" t="s">
        <v>29</v>
      </c>
      <c r="T1129" s="8" t="str">
        <f t="shared" si="157"/>
        <v>No</v>
      </c>
      <c r="U1129" s="7">
        <f t="shared" si="158"/>
        <v>0</v>
      </c>
      <c r="V1129" s="8">
        <f t="shared" si="159"/>
        <v>1</v>
      </c>
      <c r="W1129" s="7">
        <f t="shared" si="160"/>
        <v>549</v>
      </c>
    </row>
    <row r="1130" spans="2:23" x14ac:dyDescent="0.2">
      <c r="B1130" s="8" t="s">
        <v>59</v>
      </c>
      <c r="C1130" s="7">
        <v>2000</v>
      </c>
      <c r="D1130" s="8" t="s">
        <v>28</v>
      </c>
      <c r="E1130" s="7" t="s">
        <v>39</v>
      </c>
      <c r="F1130" s="8" t="s">
        <v>35</v>
      </c>
      <c r="G1130" s="7" t="s">
        <v>52</v>
      </c>
      <c r="H1130" s="8" t="s">
        <v>28</v>
      </c>
      <c r="I1130" s="7" t="s">
        <v>28</v>
      </c>
      <c r="J1130" s="8" t="s">
        <v>28</v>
      </c>
      <c r="K1130" s="7" t="s">
        <v>37</v>
      </c>
      <c r="L1130" s="8" t="s">
        <v>42</v>
      </c>
      <c r="M1130" s="7" t="s">
        <v>28</v>
      </c>
      <c r="N1130" s="8">
        <v>0.43081953421425245</v>
      </c>
      <c r="O1130" s="7">
        <v>0</v>
      </c>
      <c r="P1130" s="8">
        <f t="shared" si="155"/>
        <v>0</v>
      </c>
      <c r="Q1130" s="7">
        <v>2.5</v>
      </c>
      <c r="R1130" s="8">
        <f t="shared" si="156"/>
        <v>1</v>
      </c>
      <c r="S1130" s="7" t="s">
        <v>29</v>
      </c>
      <c r="T1130" s="8" t="str">
        <f t="shared" si="157"/>
        <v>No</v>
      </c>
      <c r="U1130" s="7">
        <f t="shared" si="158"/>
        <v>0</v>
      </c>
      <c r="V1130" s="8">
        <f t="shared" si="159"/>
        <v>1</v>
      </c>
      <c r="W1130" s="7">
        <f t="shared" si="160"/>
        <v>549</v>
      </c>
    </row>
    <row r="1131" spans="2:23" x14ac:dyDescent="0.2">
      <c r="B1131" s="8" t="s">
        <v>59</v>
      </c>
      <c r="C1131" s="7">
        <v>2000</v>
      </c>
      <c r="D1131" s="8" t="s">
        <v>28</v>
      </c>
      <c r="E1131" s="7" t="s">
        <v>34</v>
      </c>
      <c r="F1131" s="8" t="s">
        <v>40</v>
      </c>
      <c r="G1131" s="7" t="s">
        <v>52</v>
      </c>
      <c r="H1131" s="8" t="s">
        <v>28</v>
      </c>
      <c r="I1131" s="7" t="s">
        <v>28</v>
      </c>
      <c r="J1131" s="8" t="s">
        <v>28</v>
      </c>
      <c r="K1131" s="7" t="s">
        <v>37</v>
      </c>
      <c r="L1131" s="8" t="s">
        <v>42</v>
      </c>
      <c r="M1131" s="7" t="s">
        <v>28</v>
      </c>
      <c r="N1131" s="8">
        <v>3.963036516254459E-2</v>
      </c>
      <c r="O1131" s="7">
        <v>0</v>
      </c>
      <c r="P1131" s="8">
        <f t="shared" si="155"/>
        <v>0</v>
      </c>
      <c r="Q1131" s="7">
        <v>2.5</v>
      </c>
      <c r="R1131" s="8">
        <f t="shared" si="156"/>
        <v>1</v>
      </c>
      <c r="S1131" s="7" t="s">
        <v>29</v>
      </c>
      <c r="T1131" s="8" t="str">
        <f t="shared" si="157"/>
        <v>No</v>
      </c>
      <c r="U1131" s="7">
        <f t="shared" si="158"/>
        <v>0</v>
      </c>
      <c r="V1131" s="8">
        <f t="shared" si="159"/>
        <v>1</v>
      </c>
      <c r="W1131" s="7">
        <f t="shared" si="160"/>
        <v>549</v>
      </c>
    </row>
    <row r="1132" spans="2:23" x14ac:dyDescent="0.2">
      <c r="B1132" s="8" t="s">
        <v>59</v>
      </c>
      <c r="C1132" s="7">
        <v>2020</v>
      </c>
      <c r="D1132" s="8" t="s">
        <v>28</v>
      </c>
      <c r="E1132" s="7" t="s">
        <v>43</v>
      </c>
      <c r="F1132" s="8" t="s">
        <v>35</v>
      </c>
      <c r="G1132" s="7" t="s">
        <v>52</v>
      </c>
      <c r="H1132" s="8" t="s">
        <v>28</v>
      </c>
      <c r="I1132" s="7" t="s">
        <v>28</v>
      </c>
      <c r="J1132" s="8" t="s">
        <v>28</v>
      </c>
      <c r="K1132" s="7" t="s">
        <v>37</v>
      </c>
      <c r="L1132" s="8" t="s">
        <v>42</v>
      </c>
      <c r="M1132" s="7" t="s">
        <v>28</v>
      </c>
      <c r="N1132" s="8">
        <v>0.19539001241242113</v>
      </c>
      <c r="O1132" s="7">
        <v>0</v>
      </c>
      <c r="P1132" s="8">
        <f t="shared" si="155"/>
        <v>0</v>
      </c>
      <c r="Q1132" s="7">
        <v>2.5</v>
      </c>
      <c r="R1132" s="8">
        <f t="shared" si="156"/>
        <v>1</v>
      </c>
      <c r="S1132" s="7" t="s">
        <v>29</v>
      </c>
      <c r="T1132" s="8" t="str">
        <f t="shared" si="157"/>
        <v>No</v>
      </c>
      <c r="U1132" s="7">
        <f t="shared" si="158"/>
        <v>0</v>
      </c>
      <c r="V1132" s="8">
        <f t="shared" si="159"/>
        <v>1</v>
      </c>
      <c r="W1132" s="7">
        <f t="shared" si="160"/>
        <v>549</v>
      </c>
    </row>
    <row r="1133" spans="2:23" x14ac:dyDescent="0.2">
      <c r="B1133" s="8" t="s">
        <v>59</v>
      </c>
      <c r="C1133" s="7">
        <v>1800</v>
      </c>
      <c r="D1133" s="8" t="s">
        <v>28</v>
      </c>
      <c r="E1133" s="7" t="s">
        <v>39</v>
      </c>
      <c r="F1133" s="8" t="s">
        <v>35</v>
      </c>
      <c r="G1133" s="7" t="s">
        <v>52</v>
      </c>
      <c r="H1133" s="8" t="s">
        <v>28</v>
      </c>
      <c r="I1133" s="7" t="s">
        <v>28</v>
      </c>
      <c r="J1133" s="8" t="s">
        <v>28</v>
      </c>
      <c r="K1133" s="7" t="s">
        <v>37</v>
      </c>
      <c r="L1133" s="8" t="s">
        <v>44</v>
      </c>
      <c r="M1133" s="7" t="s">
        <v>28</v>
      </c>
      <c r="N1133" s="8">
        <v>8.4914040655990591E-2</v>
      </c>
      <c r="O1133" s="7">
        <v>0</v>
      </c>
      <c r="P1133" s="8">
        <f t="shared" si="155"/>
        <v>0</v>
      </c>
      <c r="Q1133" s="7">
        <v>2.5</v>
      </c>
      <c r="R1133" s="8">
        <f t="shared" si="156"/>
        <v>1</v>
      </c>
      <c r="S1133" s="7" t="s">
        <v>29</v>
      </c>
      <c r="T1133" s="8" t="str">
        <f t="shared" si="157"/>
        <v>No</v>
      </c>
      <c r="U1133" s="7">
        <f t="shared" si="158"/>
        <v>0</v>
      </c>
      <c r="V1133" s="8">
        <f t="shared" si="159"/>
        <v>1</v>
      </c>
      <c r="W1133" s="7">
        <f t="shared" si="160"/>
        <v>549</v>
      </c>
    </row>
    <row r="1134" spans="2:23" x14ac:dyDescent="0.2">
      <c r="B1134" s="8" t="s">
        <v>59</v>
      </c>
      <c r="C1134" s="7">
        <v>1850</v>
      </c>
      <c r="D1134" s="8" t="s">
        <v>28</v>
      </c>
      <c r="E1134" s="7" t="s">
        <v>39</v>
      </c>
      <c r="F1134" s="8" t="s">
        <v>35</v>
      </c>
      <c r="G1134" s="7" t="s">
        <v>52</v>
      </c>
      <c r="H1134" s="8" t="s">
        <v>28</v>
      </c>
      <c r="I1134" s="7" t="s">
        <v>28</v>
      </c>
      <c r="J1134" s="8" t="s">
        <v>28</v>
      </c>
      <c r="K1134" s="7" t="s">
        <v>37</v>
      </c>
      <c r="L1134" s="8" t="s">
        <v>44</v>
      </c>
      <c r="M1134" s="7" t="s">
        <v>28</v>
      </c>
      <c r="N1134" s="8">
        <v>0.73938822831086659</v>
      </c>
      <c r="O1134" s="7">
        <v>0</v>
      </c>
      <c r="P1134" s="8">
        <f t="shared" si="155"/>
        <v>0</v>
      </c>
      <c r="Q1134" s="7">
        <v>2.5</v>
      </c>
      <c r="R1134" s="8">
        <f t="shared" si="156"/>
        <v>1</v>
      </c>
      <c r="S1134" s="7" t="s">
        <v>29</v>
      </c>
      <c r="T1134" s="8" t="str">
        <f t="shared" si="157"/>
        <v>No</v>
      </c>
      <c r="U1134" s="7">
        <f t="shared" si="158"/>
        <v>0</v>
      </c>
      <c r="V1134" s="8">
        <f t="shared" si="159"/>
        <v>1</v>
      </c>
      <c r="W1134" s="7">
        <f t="shared" si="160"/>
        <v>549</v>
      </c>
    </row>
    <row r="1135" spans="2:23" x14ac:dyDescent="0.2">
      <c r="B1135" s="8" t="s">
        <v>59</v>
      </c>
      <c r="C1135" s="7">
        <v>1850</v>
      </c>
      <c r="D1135" s="8" t="s">
        <v>28</v>
      </c>
      <c r="E1135" s="7" t="s">
        <v>46</v>
      </c>
      <c r="F1135" s="8" t="s">
        <v>35</v>
      </c>
      <c r="G1135" s="7" t="s">
        <v>52</v>
      </c>
      <c r="H1135" s="8" t="s">
        <v>28</v>
      </c>
      <c r="I1135" s="7" t="s">
        <v>28</v>
      </c>
      <c r="J1135" s="8" t="s">
        <v>28</v>
      </c>
      <c r="K1135" s="7" t="s">
        <v>37</v>
      </c>
      <c r="L1135" s="8" t="s">
        <v>44</v>
      </c>
      <c r="M1135" s="7" t="s">
        <v>28</v>
      </c>
      <c r="N1135" s="8">
        <v>5.732367842123267E-2</v>
      </c>
      <c r="O1135" s="7">
        <v>0</v>
      </c>
      <c r="P1135" s="8">
        <f t="shared" si="155"/>
        <v>0</v>
      </c>
      <c r="Q1135" s="7">
        <v>2.5</v>
      </c>
      <c r="R1135" s="8">
        <f t="shared" si="156"/>
        <v>1</v>
      </c>
      <c r="S1135" s="7" t="s">
        <v>29</v>
      </c>
      <c r="T1135" s="8" t="str">
        <f t="shared" si="157"/>
        <v>No</v>
      </c>
      <c r="U1135" s="7">
        <f t="shared" si="158"/>
        <v>0</v>
      </c>
      <c r="V1135" s="8">
        <f t="shared" si="159"/>
        <v>1</v>
      </c>
      <c r="W1135" s="7">
        <f t="shared" si="160"/>
        <v>549</v>
      </c>
    </row>
    <row r="1136" spans="2:23" x14ac:dyDescent="0.2">
      <c r="B1136" s="8" t="s">
        <v>59</v>
      </c>
      <c r="C1136" s="7">
        <v>1850</v>
      </c>
      <c r="D1136" s="8" t="s">
        <v>28</v>
      </c>
      <c r="E1136" s="7" t="s">
        <v>43</v>
      </c>
      <c r="F1136" s="8" t="s">
        <v>35</v>
      </c>
      <c r="G1136" s="7" t="s">
        <v>52</v>
      </c>
      <c r="H1136" s="8" t="s">
        <v>28</v>
      </c>
      <c r="I1136" s="7" t="s">
        <v>28</v>
      </c>
      <c r="J1136" s="8" t="s">
        <v>28</v>
      </c>
      <c r="K1136" s="7" t="s">
        <v>37</v>
      </c>
      <c r="L1136" s="8" t="s">
        <v>44</v>
      </c>
      <c r="M1136" s="7" t="s">
        <v>28</v>
      </c>
      <c r="N1136" s="8">
        <v>0.15640557699785609</v>
      </c>
      <c r="O1136" s="7">
        <v>0</v>
      </c>
      <c r="P1136" s="8">
        <f t="shared" si="155"/>
        <v>0</v>
      </c>
      <c r="Q1136" s="7">
        <v>2.5</v>
      </c>
      <c r="R1136" s="8">
        <f t="shared" si="156"/>
        <v>1</v>
      </c>
      <c r="S1136" s="7" t="s">
        <v>29</v>
      </c>
      <c r="T1136" s="8" t="str">
        <f t="shared" si="157"/>
        <v>No</v>
      </c>
      <c r="U1136" s="7">
        <f t="shared" si="158"/>
        <v>0</v>
      </c>
      <c r="V1136" s="8">
        <f t="shared" si="159"/>
        <v>1</v>
      </c>
      <c r="W1136" s="7">
        <f t="shared" si="160"/>
        <v>549</v>
      </c>
    </row>
    <row r="1137" spans="2:23" x14ac:dyDescent="0.2">
      <c r="B1137" s="8" t="s">
        <v>59</v>
      </c>
      <c r="C1137" s="7">
        <v>1900</v>
      </c>
      <c r="D1137" s="8" t="s">
        <v>28</v>
      </c>
      <c r="E1137" s="7" t="s">
        <v>39</v>
      </c>
      <c r="F1137" s="8" t="s">
        <v>35</v>
      </c>
      <c r="G1137" s="7" t="s">
        <v>52</v>
      </c>
      <c r="H1137" s="8" t="s">
        <v>28</v>
      </c>
      <c r="I1137" s="7" t="s">
        <v>28</v>
      </c>
      <c r="J1137" s="8" t="s">
        <v>28</v>
      </c>
      <c r="K1137" s="7" t="s">
        <v>37</v>
      </c>
      <c r="L1137" s="8" t="s">
        <v>44</v>
      </c>
      <c r="M1137" s="7" t="s">
        <v>28</v>
      </c>
      <c r="N1137" s="8">
        <v>0.12368810084055742</v>
      </c>
      <c r="O1137" s="7">
        <v>0</v>
      </c>
      <c r="P1137" s="8">
        <f t="shared" si="155"/>
        <v>0</v>
      </c>
      <c r="Q1137" s="7">
        <v>2.5</v>
      </c>
      <c r="R1137" s="8">
        <f t="shared" si="156"/>
        <v>1</v>
      </c>
      <c r="S1137" s="7" t="s">
        <v>29</v>
      </c>
      <c r="T1137" s="8" t="str">
        <f t="shared" si="157"/>
        <v>No</v>
      </c>
      <c r="U1137" s="7">
        <f t="shared" si="158"/>
        <v>0</v>
      </c>
      <c r="V1137" s="8">
        <f t="shared" si="159"/>
        <v>1</v>
      </c>
      <c r="W1137" s="7">
        <f t="shared" si="160"/>
        <v>549</v>
      </c>
    </row>
    <row r="1138" spans="2:23" x14ac:dyDescent="0.2">
      <c r="B1138" s="8" t="s">
        <v>59</v>
      </c>
      <c r="C1138" s="7">
        <v>1910</v>
      </c>
      <c r="D1138" s="8" t="s">
        <v>28</v>
      </c>
      <c r="E1138" s="7" t="s">
        <v>39</v>
      </c>
      <c r="F1138" s="8" t="s">
        <v>35</v>
      </c>
      <c r="G1138" s="7" t="s">
        <v>52</v>
      </c>
      <c r="H1138" s="8" t="s">
        <v>28</v>
      </c>
      <c r="I1138" s="7" t="s">
        <v>28</v>
      </c>
      <c r="J1138" s="8" t="s">
        <v>28</v>
      </c>
      <c r="K1138" s="7" t="s">
        <v>37</v>
      </c>
      <c r="L1138" s="8" t="s">
        <v>44</v>
      </c>
      <c r="M1138" s="7" t="s">
        <v>28</v>
      </c>
      <c r="N1138" s="8">
        <v>2.8668762915430732</v>
      </c>
      <c r="O1138" s="7">
        <v>0</v>
      </c>
      <c r="P1138" s="8">
        <f t="shared" si="155"/>
        <v>0</v>
      </c>
      <c r="Q1138" s="7">
        <v>2.5</v>
      </c>
      <c r="R1138" s="8">
        <f t="shared" si="156"/>
        <v>1</v>
      </c>
      <c r="S1138" s="7" t="s">
        <v>29</v>
      </c>
      <c r="T1138" s="8" t="str">
        <f t="shared" si="157"/>
        <v>No</v>
      </c>
      <c r="U1138" s="7">
        <f t="shared" si="158"/>
        <v>0</v>
      </c>
      <c r="V1138" s="8">
        <f t="shared" si="159"/>
        <v>1</v>
      </c>
      <c r="W1138" s="7">
        <f t="shared" si="160"/>
        <v>549</v>
      </c>
    </row>
    <row r="1139" spans="2:23" x14ac:dyDescent="0.2">
      <c r="B1139" s="8" t="s">
        <v>59</v>
      </c>
      <c r="C1139" s="7">
        <v>1910</v>
      </c>
      <c r="D1139" s="8" t="s">
        <v>28</v>
      </c>
      <c r="E1139" s="7" t="s">
        <v>43</v>
      </c>
      <c r="F1139" s="8" t="s">
        <v>35</v>
      </c>
      <c r="G1139" s="7" t="s">
        <v>52</v>
      </c>
      <c r="H1139" s="8" t="s">
        <v>28</v>
      </c>
      <c r="I1139" s="7" t="s">
        <v>28</v>
      </c>
      <c r="J1139" s="8" t="s">
        <v>28</v>
      </c>
      <c r="K1139" s="7" t="s">
        <v>37</v>
      </c>
      <c r="L1139" s="8" t="s">
        <v>44</v>
      </c>
      <c r="M1139" s="7" t="s">
        <v>28</v>
      </c>
      <c r="N1139" s="8">
        <v>0.31834671377046886</v>
      </c>
      <c r="O1139" s="7">
        <v>0</v>
      </c>
      <c r="P1139" s="8">
        <f t="shared" si="155"/>
        <v>0</v>
      </c>
      <c r="Q1139" s="7">
        <v>2.5</v>
      </c>
      <c r="R1139" s="8">
        <f t="shared" si="156"/>
        <v>1</v>
      </c>
      <c r="S1139" s="7" t="s">
        <v>29</v>
      </c>
      <c r="T1139" s="8" t="str">
        <f t="shared" si="157"/>
        <v>No</v>
      </c>
      <c r="U1139" s="7">
        <f t="shared" si="158"/>
        <v>0</v>
      </c>
      <c r="V1139" s="8">
        <f t="shared" si="159"/>
        <v>1</v>
      </c>
      <c r="W1139" s="7">
        <f t="shared" si="160"/>
        <v>549</v>
      </c>
    </row>
    <row r="1140" spans="2:23" x14ac:dyDescent="0.2">
      <c r="B1140" s="8" t="s">
        <v>59</v>
      </c>
      <c r="C1140" s="7">
        <v>1920</v>
      </c>
      <c r="D1140" s="8" t="s">
        <v>28</v>
      </c>
      <c r="E1140" s="7" t="s">
        <v>39</v>
      </c>
      <c r="F1140" s="8" t="s">
        <v>35</v>
      </c>
      <c r="G1140" s="7" t="s">
        <v>52</v>
      </c>
      <c r="H1140" s="8" t="s">
        <v>28</v>
      </c>
      <c r="I1140" s="7" t="s">
        <v>28</v>
      </c>
      <c r="J1140" s="8" t="s">
        <v>28</v>
      </c>
      <c r="K1140" s="7" t="s">
        <v>37</v>
      </c>
      <c r="L1140" s="8" t="s">
        <v>44</v>
      </c>
      <c r="M1140" s="7" t="s">
        <v>28</v>
      </c>
      <c r="N1140" s="8">
        <v>0.12605030406646922</v>
      </c>
      <c r="O1140" s="7">
        <v>0</v>
      </c>
      <c r="P1140" s="8">
        <f t="shared" si="155"/>
        <v>0</v>
      </c>
      <c r="Q1140" s="7">
        <v>2.5</v>
      </c>
      <c r="R1140" s="8">
        <f t="shared" si="156"/>
        <v>1</v>
      </c>
      <c r="S1140" s="7" t="s">
        <v>29</v>
      </c>
      <c r="T1140" s="8" t="str">
        <f t="shared" si="157"/>
        <v>No</v>
      </c>
      <c r="U1140" s="7">
        <f t="shared" si="158"/>
        <v>0</v>
      </c>
      <c r="V1140" s="8">
        <f t="shared" si="159"/>
        <v>1</v>
      </c>
      <c r="W1140" s="7">
        <f t="shared" si="160"/>
        <v>549</v>
      </c>
    </row>
    <row r="1141" spans="2:23" x14ac:dyDescent="0.2">
      <c r="B1141" s="8" t="s">
        <v>59</v>
      </c>
      <c r="C1141" s="7">
        <v>1940</v>
      </c>
      <c r="D1141" s="8" t="s">
        <v>28</v>
      </c>
      <c r="E1141" s="7" t="s">
        <v>39</v>
      </c>
      <c r="F1141" s="8" t="s">
        <v>35</v>
      </c>
      <c r="G1141" s="7" t="s">
        <v>52</v>
      </c>
      <c r="H1141" s="8" t="s">
        <v>28</v>
      </c>
      <c r="I1141" s="7" t="s">
        <v>28</v>
      </c>
      <c r="J1141" s="8" t="s">
        <v>28</v>
      </c>
      <c r="K1141" s="7" t="s">
        <v>37</v>
      </c>
      <c r="L1141" s="8" t="s">
        <v>44</v>
      </c>
      <c r="M1141" s="7" t="s">
        <v>28</v>
      </c>
      <c r="N1141" s="8">
        <v>2.565905377501712</v>
      </c>
      <c r="O1141" s="7">
        <v>0</v>
      </c>
      <c r="P1141" s="8">
        <f t="shared" si="155"/>
        <v>0</v>
      </c>
      <c r="Q1141" s="7">
        <v>2.5</v>
      </c>
      <c r="R1141" s="8">
        <f t="shared" si="156"/>
        <v>1</v>
      </c>
      <c r="S1141" s="7" t="s">
        <v>29</v>
      </c>
      <c r="T1141" s="8" t="str">
        <f t="shared" si="157"/>
        <v>No</v>
      </c>
      <c r="U1141" s="7">
        <f t="shared" si="158"/>
        <v>0</v>
      </c>
      <c r="V1141" s="8">
        <f t="shared" si="159"/>
        <v>1</v>
      </c>
      <c r="W1141" s="7">
        <f t="shared" si="160"/>
        <v>549</v>
      </c>
    </row>
    <row r="1142" spans="2:23" x14ac:dyDescent="0.2">
      <c r="B1142" s="8" t="s">
        <v>59</v>
      </c>
      <c r="C1142" s="7">
        <v>1940</v>
      </c>
      <c r="D1142" s="8" t="s">
        <v>28</v>
      </c>
      <c r="E1142" s="7" t="s">
        <v>34</v>
      </c>
      <c r="F1142" s="8" t="s">
        <v>35</v>
      </c>
      <c r="G1142" s="7" t="s">
        <v>52</v>
      </c>
      <c r="H1142" s="8" t="s">
        <v>28</v>
      </c>
      <c r="I1142" s="7" t="s">
        <v>28</v>
      </c>
      <c r="J1142" s="8" t="s">
        <v>28</v>
      </c>
      <c r="K1142" s="7" t="s">
        <v>37</v>
      </c>
      <c r="L1142" s="8" t="s">
        <v>44</v>
      </c>
      <c r="M1142" s="7" t="s">
        <v>28</v>
      </c>
      <c r="N1142" s="8">
        <v>4.311093504054361E-3</v>
      </c>
      <c r="O1142" s="7">
        <v>0</v>
      </c>
      <c r="P1142" s="8">
        <f t="shared" si="155"/>
        <v>0</v>
      </c>
      <c r="Q1142" s="7">
        <v>2.5</v>
      </c>
      <c r="R1142" s="8">
        <f t="shared" si="156"/>
        <v>1</v>
      </c>
      <c r="S1142" s="7" t="s">
        <v>29</v>
      </c>
      <c r="T1142" s="8" t="str">
        <f t="shared" si="157"/>
        <v>No</v>
      </c>
      <c r="U1142" s="7">
        <f t="shared" si="158"/>
        <v>0</v>
      </c>
      <c r="V1142" s="8">
        <f t="shared" si="159"/>
        <v>1</v>
      </c>
      <c r="W1142" s="7">
        <f t="shared" si="160"/>
        <v>549</v>
      </c>
    </row>
    <row r="1143" spans="2:23" x14ac:dyDescent="0.2">
      <c r="B1143" s="8" t="s">
        <v>59</v>
      </c>
      <c r="C1143" s="7">
        <v>1940</v>
      </c>
      <c r="D1143" s="8" t="s">
        <v>28</v>
      </c>
      <c r="E1143" s="7" t="s">
        <v>43</v>
      </c>
      <c r="F1143" s="8" t="s">
        <v>35</v>
      </c>
      <c r="G1143" s="7" t="s">
        <v>52</v>
      </c>
      <c r="H1143" s="8" t="s">
        <v>28</v>
      </c>
      <c r="I1143" s="7" t="s">
        <v>28</v>
      </c>
      <c r="J1143" s="8" t="s">
        <v>28</v>
      </c>
      <c r="K1143" s="7" t="s">
        <v>37</v>
      </c>
      <c r="L1143" s="8" t="s">
        <v>44</v>
      </c>
      <c r="M1143" s="7" t="s">
        <v>28</v>
      </c>
      <c r="N1143" s="8">
        <v>2.009863738115568E-3</v>
      </c>
      <c r="O1143" s="7">
        <v>0</v>
      </c>
      <c r="P1143" s="8">
        <f t="shared" si="155"/>
        <v>0</v>
      </c>
      <c r="Q1143" s="7">
        <v>2.5</v>
      </c>
      <c r="R1143" s="8">
        <f t="shared" si="156"/>
        <v>1</v>
      </c>
      <c r="S1143" s="7" t="s">
        <v>29</v>
      </c>
      <c r="T1143" s="8" t="str">
        <f t="shared" si="157"/>
        <v>No</v>
      </c>
      <c r="U1143" s="7">
        <f t="shared" si="158"/>
        <v>0</v>
      </c>
      <c r="V1143" s="8">
        <f t="shared" si="159"/>
        <v>1</v>
      </c>
      <c r="W1143" s="7">
        <f t="shared" si="160"/>
        <v>549</v>
      </c>
    </row>
    <row r="1144" spans="2:23" x14ac:dyDescent="0.2">
      <c r="B1144" s="8" t="s">
        <v>59</v>
      </c>
      <c r="C1144" s="7">
        <v>1960</v>
      </c>
      <c r="D1144" s="8" t="s">
        <v>28</v>
      </c>
      <c r="E1144" s="7" t="s">
        <v>39</v>
      </c>
      <c r="F1144" s="8" t="s">
        <v>35</v>
      </c>
      <c r="G1144" s="7" t="s">
        <v>52</v>
      </c>
      <c r="H1144" s="8" t="s">
        <v>28</v>
      </c>
      <c r="I1144" s="7" t="s">
        <v>28</v>
      </c>
      <c r="J1144" s="8" t="s">
        <v>28</v>
      </c>
      <c r="K1144" s="7" t="s">
        <v>37</v>
      </c>
      <c r="L1144" s="8" t="s">
        <v>44</v>
      </c>
      <c r="M1144" s="7" t="s">
        <v>28</v>
      </c>
      <c r="N1144" s="8">
        <v>0.54640722000655972</v>
      </c>
      <c r="O1144" s="7">
        <v>0</v>
      </c>
      <c r="P1144" s="8">
        <f t="shared" si="155"/>
        <v>0</v>
      </c>
      <c r="Q1144" s="7">
        <v>2.5</v>
      </c>
      <c r="R1144" s="8">
        <f t="shared" si="156"/>
        <v>1</v>
      </c>
      <c r="S1144" s="7" t="s">
        <v>29</v>
      </c>
      <c r="T1144" s="8" t="str">
        <f t="shared" si="157"/>
        <v>No</v>
      </c>
      <c r="U1144" s="7">
        <f t="shared" si="158"/>
        <v>0</v>
      </c>
      <c r="V1144" s="8">
        <f t="shared" si="159"/>
        <v>1</v>
      </c>
      <c r="W1144" s="7">
        <f t="shared" si="160"/>
        <v>549</v>
      </c>
    </row>
    <row r="1145" spans="2:23" x14ac:dyDescent="0.2">
      <c r="B1145" s="8" t="s">
        <v>59</v>
      </c>
      <c r="C1145" s="7">
        <v>1960</v>
      </c>
      <c r="D1145" s="8" t="s">
        <v>28</v>
      </c>
      <c r="E1145" s="7" t="s">
        <v>34</v>
      </c>
      <c r="F1145" s="8" t="s">
        <v>35</v>
      </c>
      <c r="G1145" s="7" t="s">
        <v>52</v>
      </c>
      <c r="H1145" s="8" t="s">
        <v>28</v>
      </c>
      <c r="I1145" s="7" t="s">
        <v>28</v>
      </c>
      <c r="J1145" s="8" t="s">
        <v>28</v>
      </c>
      <c r="K1145" s="7" t="s">
        <v>37</v>
      </c>
      <c r="L1145" s="8" t="s">
        <v>44</v>
      </c>
      <c r="M1145" s="7" t="s">
        <v>28</v>
      </c>
      <c r="N1145" s="8">
        <v>5.9745895590867584E-3</v>
      </c>
      <c r="O1145" s="7">
        <v>0</v>
      </c>
      <c r="P1145" s="8">
        <f t="shared" si="155"/>
        <v>0</v>
      </c>
      <c r="Q1145" s="7">
        <v>2.5</v>
      </c>
      <c r="R1145" s="8">
        <f t="shared" si="156"/>
        <v>1</v>
      </c>
      <c r="S1145" s="7" t="s">
        <v>29</v>
      </c>
      <c r="T1145" s="8" t="str">
        <f t="shared" si="157"/>
        <v>No</v>
      </c>
      <c r="U1145" s="7">
        <f t="shared" si="158"/>
        <v>0</v>
      </c>
      <c r="V1145" s="8">
        <f t="shared" si="159"/>
        <v>1</v>
      </c>
      <c r="W1145" s="7">
        <f t="shared" si="160"/>
        <v>549</v>
      </c>
    </row>
    <row r="1146" spans="2:23" x14ac:dyDescent="0.2">
      <c r="B1146" s="8" t="s">
        <v>59</v>
      </c>
      <c r="C1146" s="7">
        <v>1960</v>
      </c>
      <c r="D1146" s="8" t="s">
        <v>28</v>
      </c>
      <c r="E1146" s="7" t="s">
        <v>46</v>
      </c>
      <c r="F1146" s="8" t="s">
        <v>35</v>
      </c>
      <c r="G1146" s="7" t="s">
        <v>52</v>
      </c>
      <c r="H1146" s="8" t="s">
        <v>28</v>
      </c>
      <c r="I1146" s="7" t="s">
        <v>28</v>
      </c>
      <c r="J1146" s="8" t="s">
        <v>28</v>
      </c>
      <c r="K1146" s="7" t="s">
        <v>37</v>
      </c>
      <c r="L1146" s="8" t="s">
        <v>44</v>
      </c>
      <c r="M1146" s="7" t="s">
        <v>28</v>
      </c>
      <c r="N1146" s="8">
        <v>1.743505785038375E-2</v>
      </c>
      <c r="O1146" s="7">
        <v>0</v>
      </c>
      <c r="P1146" s="8">
        <f t="shared" si="155"/>
        <v>0</v>
      </c>
      <c r="Q1146" s="7">
        <v>2.5</v>
      </c>
      <c r="R1146" s="8">
        <f t="shared" si="156"/>
        <v>1</v>
      </c>
      <c r="S1146" s="7" t="s">
        <v>29</v>
      </c>
      <c r="T1146" s="8" t="str">
        <f t="shared" si="157"/>
        <v>No</v>
      </c>
      <c r="U1146" s="7">
        <f t="shared" si="158"/>
        <v>0</v>
      </c>
      <c r="V1146" s="8">
        <f t="shared" si="159"/>
        <v>1</v>
      </c>
      <c r="W1146" s="7">
        <f t="shared" si="160"/>
        <v>549</v>
      </c>
    </row>
    <row r="1147" spans="2:23" x14ac:dyDescent="0.2">
      <c r="B1147" s="8" t="s">
        <v>59</v>
      </c>
      <c r="C1147" s="7">
        <v>1960</v>
      </c>
      <c r="D1147" s="8" t="s">
        <v>28</v>
      </c>
      <c r="E1147" s="7" t="s">
        <v>43</v>
      </c>
      <c r="F1147" s="8" t="s">
        <v>35</v>
      </c>
      <c r="G1147" s="7" t="s">
        <v>52</v>
      </c>
      <c r="H1147" s="8" t="s">
        <v>28</v>
      </c>
      <c r="I1147" s="7" t="s">
        <v>28</v>
      </c>
      <c r="J1147" s="8" t="s">
        <v>28</v>
      </c>
      <c r="K1147" s="7" t="s">
        <v>37</v>
      </c>
      <c r="L1147" s="8" t="s">
        <v>44</v>
      </c>
      <c r="M1147" s="7" t="s">
        <v>28</v>
      </c>
      <c r="N1147" s="8">
        <v>0.14238983963639329</v>
      </c>
      <c r="O1147" s="7">
        <v>0</v>
      </c>
      <c r="P1147" s="8">
        <f t="shared" si="155"/>
        <v>0</v>
      </c>
      <c r="Q1147" s="7">
        <v>2.5</v>
      </c>
      <c r="R1147" s="8">
        <f t="shared" si="156"/>
        <v>1</v>
      </c>
      <c r="S1147" s="7" t="s">
        <v>29</v>
      </c>
      <c r="T1147" s="8" t="str">
        <f t="shared" si="157"/>
        <v>No</v>
      </c>
      <c r="U1147" s="7">
        <f t="shared" si="158"/>
        <v>0</v>
      </c>
      <c r="V1147" s="8">
        <f t="shared" si="159"/>
        <v>1</v>
      </c>
      <c r="W1147" s="7">
        <f t="shared" si="160"/>
        <v>549</v>
      </c>
    </row>
    <row r="1148" spans="2:23" x14ac:dyDescent="0.2">
      <c r="B1148" s="8" t="s">
        <v>59</v>
      </c>
      <c r="C1148" s="7">
        <v>1970</v>
      </c>
      <c r="D1148" s="8" t="s">
        <v>28</v>
      </c>
      <c r="E1148" s="7" t="s">
        <v>39</v>
      </c>
      <c r="F1148" s="8" t="s">
        <v>35</v>
      </c>
      <c r="G1148" s="7" t="s">
        <v>52</v>
      </c>
      <c r="H1148" s="8" t="s">
        <v>28</v>
      </c>
      <c r="I1148" s="7" t="s">
        <v>28</v>
      </c>
      <c r="J1148" s="8" t="s">
        <v>28</v>
      </c>
      <c r="K1148" s="7" t="s">
        <v>37</v>
      </c>
      <c r="L1148" s="8" t="s">
        <v>44</v>
      </c>
      <c r="M1148" s="7" t="s">
        <v>28</v>
      </c>
      <c r="N1148" s="8">
        <v>0.10825037714175345</v>
      </c>
      <c r="O1148" s="7">
        <v>0</v>
      </c>
      <c r="P1148" s="8">
        <f t="shared" si="155"/>
        <v>0</v>
      </c>
      <c r="Q1148" s="7">
        <v>2.5</v>
      </c>
      <c r="R1148" s="8">
        <f t="shared" si="156"/>
        <v>1</v>
      </c>
      <c r="S1148" s="7" t="s">
        <v>29</v>
      </c>
      <c r="T1148" s="8" t="str">
        <f t="shared" si="157"/>
        <v>No</v>
      </c>
      <c r="U1148" s="7">
        <f t="shared" si="158"/>
        <v>0</v>
      </c>
      <c r="V1148" s="8">
        <f t="shared" si="159"/>
        <v>1</v>
      </c>
      <c r="W1148" s="7">
        <f t="shared" si="160"/>
        <v>549</v>
      </c>
    </row>
    <row r="1149" spans="2:23" x14ac:dyDescent="0.2">
      <c r="B1149" s="8" t="s">
        <v>59</v>
      </c>
      <c r="C1149" s="7">
        <v>1970</v>
      </c>
      <c r="D1149" s="8" t="s">
        <v>28</v>
      </c>
      <c r="E1149" s="7" t="s">
        <v>34</v>
      </c>
      <c r="F1149" s="8" t="s">
        <v>35</v>
      </c>
      <c r="G1149" s="7" t="s">
        <v>52</v>
      </c>
      <c r="H1149" s="8" t="s">
        <v>28</v>
      </c>
      <c r="I1149" s="7" t="s">
        <v>28</v>
      </c>
      <c r="J1149" s="8" t="s">
        <v>28</v>
      </c>
      <c r="K1149" s="7" t="s">
        <v>37</v>
      </c>
      <c r="L1149" s="8" t="s">
        <v>44</v>
      </c>
      <c r="M1149" s="7" t="s">
        <v>28</v>
      </c>
      <c r="N1149" s="8">
        <v>7.0660733559568992E-2</v>
      </c>
      <c r="O1149" s="7">
        <v>0</v>
      </c>
      <c r="P1149" s="8">
        <f t="shared" si="155"/>
        <v>0</v>
      </c>
      <c r="Q1149" s="7">
        <v>2.5</v>
      </c>
      <c r="R1149" s="8">
        <f t="shared" si="156"/>
        <v>1</v>
      </c>
      <c r="S1149" s="7" t="s">
        <v>29</v>
      </c>
      <c r="T1149" s="8" t="str">
        <f t="shared" si="157"/>
        <v>No</v>
      </c>
      <c r="U1149" s="7">
        <f t="shared" si="158"/>
        <v>0</v>
      </c>
      <c r="V1149" s="8">
        <f t="shared" si="159"/>
        <v>1</v>
      </c>
      <c r="W1149" s="7">
        <f t="shared" si="160"/>
        <v>549</v>
      </c>
    </row>
    <row r="1150" spans="2:23" x14ac:dyDescent="0.2">
      <c r="B1150" s="8" t="s">
        <v>59</v>
      </c>
      <c r="C1150" s="7">
        <v>1980</v>
      </c>
      <c r="D1150" s="8" t="s">
        <v>28</v>
      </c>
      <c r="E1150" s="7" t="s">
        <v>39</v>
      </c>
      <c r="F1150" s="8" t="s">
        <v>35</v>
      </c>
      <c r="G1150" s="7" t="s">
        <v>52</v>
      </c>
      <c r="H1150" s="8" t="s">
        <v>28</v>
      </c>
      <c r="I1150" s="7" t="s">
        <v>28</v>
      </c>
      <c r="J1150" s="8" t="s">
        <v>28</v>
      </c>
      <c r="K1150" s="7" t="s">
        <v>37</v>
      </c>
      <c r="L1150" s="8" t="s">
        <v>44</v>
      </c>
      <c r="M1150" s="7" t="s">
        <v>28</v>
      </c>
      <c r="N1150" s="8">
        <v>1.9678344697582717</v>
      </c>
      <c r="O1150" s="7">
        <v>0</v>
      </c>
      <c r="P1150" s="8">
        <f t="shared" si="155"/>
        <v>0</v>
      </c>
      <c r="Q1150" s="7">
        <v>2.5</v>
      </c>
      <c r="R1150" s="8">
        <f t="shared" si="156"/>
        <v>1</v>
      </c>
      <c r="S1150" s="7" t="s">
        <v>29</v>
      </c>
      <c r="T1150" s="8" t="str">
        <f t="shared" si="157"/>
        <v>No</v>
      </c>
      <c r="U1150" s="7">
        <f t="shared" si="158"/>
        <v>0</v>
      </c>
      <c r="V1150" s="8">
        <f t="shared" si="159"/>
        <v>1</v>
      </c>
      <c r="W1150" s="7">
        <f t="shared" si="160"/>
        <v>549</v>
      </c>
    </row>
    <row r="1151" spans="2:23" x14ac:dyDescent="0.2">
      <c r="B1151" s="8" t="s">
        <v>59</v>
      </c>
      <c r="C1151" s="7">
        <v>1980</v>
      </c>
      <c r="D1151" s="8" t="s">
        <v>28</v>
      </c>
      <c r="E1151" s="7" t="s">
        <v>34</v>
      </c>
      <c r="F1151" s="8" t="s">
        <v>35</v>
      </c>
      <c r="G1151" s="7" t="s">
        <v>52</v>
      </c>
      <c r="H1151" s="8" t="s">
        <v>28</v>
      </c>
      <c r="I1151" s="7" t="s">
        <v>28</v>
      </c>
      <c r="J1151" s="8" t="s">
        <v>28</v>
      </c>
      <c r="K1151" s="7" t="s">
        <v>37</v>
      </c>
      <c r="L1151" s="8" t="s">
        <v>44</v>
      </c>
      <c r="M1151" s="7" t="s">
        <v>28</v>
      </c>
      <c r="N1151" s="8">
        <v>6.2694921226787515E-3</v>
      </c>
      <c r="O1151" s="7">
        <v>0</v>
      </c>
      <c r="P1151" s="8">
        <f t="shared" si="155"/>
        <v>0</v>
      </c>
      <c r="Q1151" s="7">
        <v>2.5</v>
      </c>
      <c r="R1151" s="8">
        <f t="shared" si="156"/>
        <v>1</v>
      </c>
      <c r="S1151" s="7" t="s">
        <v>29</v>
      </c>
      <c r="T1151" s="8" t="str">
        <f t="shared" si="157"/>
        <v>No</v>
      </c>
      <c r="U1151" s="7">
        <f t="shared" si="158"/>
        <v>0</v>
      </c>
      <c r="V1151" s="8">
        <f t="shared" si="159"/>
        <v>1</v>
      </c>
      <c r="W1151" s="7">
        <f t="shared" si="160"/>
        <v>549</v>
      </c>
    </row>
    <row r="1152" spans="2:23" x14ac:dyDescent="0.2">
      <c r="B1152" s="8" t="s">
        <v>59</v>
      </c>
      <c r="C1152" s="7">
        <v>1980</v>
      </c>
      <c r="D1152" s="8" t="s">
        <v>28</v>
      </c>
      <c r="E1152" s="7" t="s">
        <v>46</v>
      </c>
      <c r="F1152" s="8" t="s">
        <v>35</v>
      </c>
      <c r="G1152" s="7" t="s">
        <v>52</v>
      </c>
      <c r="H1152" s="8" t="s">
        <v>28</v>
      </c>
      <c r="I1152" s="7" t="s">
        <v>28</v>
      </c>
      <c r="J1152" s="8" t="s">
        <v>28</v>
      </c>
      <c r="K1152" s="7" t="s">
        <v>37</v>
      </c>
      <c r="L1152" s="8" t="s">
        <v>44</v>
      </c>
      <c r="M1152" s="7" t="s">
        <v>28</v>
      </c>
      <c r="N1152" s="8">
        <v>9.8554734104888145E-2</v>
      </c>
      <c r="O1152" s="7">
        <v>0</v>
      </c>
      <c r="P1152" s="8">
        <f t="shared" si="155"/>
        <v>0</v>
      </c>
      <c r="Q1152" s="7">
        <v>2.5</v>
      </c>
      <c r="R1152" s="8">
        <f t="shared" si="156"/>
        <v>1</v>
      </c>
      <c r="S1152" s="7" t="s">
        <v>29</v>
      </c>
      <c r="T1152" s="8" t="str">
        <f t="shared" si="157"/>
        <v>No</v>
      </c>
      <c r="U1152" s="7">
        <f t="shared" si="158"/>
        <v>0</v>
      </c>
      <c r="V1152" s="8">
        <f t="shared" si="159"/>
        <v>1</v>
      </c>
      <c r="W1152" s="7">
        <f t="shared" si="160"/>
        <v>549</v>
      </c>
    </row>
    <row r="1153" spans="2:23" x14ac:dyDescent="0.2">
      <c r="B1153" s="8" t="s">
        <v>59</v>
      </c>
      <c r="C1153" s="7">
        <v>1980</v>
      </c>
      <c r="D1153" s="8" t="s">
        <v>28</v>
      </c>
      <c r="E1153" s="7" t="s">
        <v>43</v>
      </c>
      <c r="F1153" s="8" t="s">
        <v>35</v>
      </c>
      <c r="G1153" s="7" t="s">
        <v>52</v>
      </c>
      <c r="H1153" s="8" t="s">
        <v>28</v>
      </c>
      <c r="I1153" s="7" t="s">
        <v>28</v>
      </c>
      <c r="J1153" s="8" t="s">
        <v>28</v>
      </c>
      <c r="K1153" s="7" t="s">
        <v>37</v>
      </c>
      <c r="L1153" s="8" t="s">
        <v>44</v>
      </c>
      <c r="M1153" s="7" t="s">
        <v>28</v>
      </c>
      <c r="N1153" s="8">
        <v>1.2232496223529333E-2</v>
      </c>
      <c r="O1153" s="7">
        <v>0</v>
      </c>
      <c r="P1153" s="8">
        <f t="shared" si="155"/>
        <v>0</v>
      </c>
      <c r="Q1153" s="7">
        <v>2.5</v>
      </c>
      <c r="R1153" s="8">
        <f t="shared" si="156"/>
        <v>1</v>
      </c>
      <c r="S1153" s="7" t="s">
        <v>29</v>
      </c>
      <c r="T1153" s="8" t="str">
        <f t="shared" si="157"/>
        <v>No</v>
      </c>
      <c r="U1153" s="7">
        <f t="shared" si="158"/>
        <v>0</v>
      </c>
      <c r="V1153" s="8">
        <f t="shared" si="159"/>
        <v>1</v>
      </c>
      <c r="W1153" s="7">
        <f t="shared" si="160"/>
        <v>549</v>
      </c>
    </row>
    <row r="1154" spans="2:23" x14ac:dyDescent="0.2">
      <c r="B1154" s="8" t="s">
        <v>59</v>
      </c>
      <c r="C1154" s="7">
        <v>1990</v>
      </c>
      <c r="D1154" s="8" t="s">
        <v>28</v>
      </c>
      <c r="E1154" s="7" t="s">
        <v>39</v>
      </c>
      <c r="F1154" s="8" t="s">
        <v>35</v>
      </c>
      <c r="G1154" s="7" t="s">
        <v>52</v>
      </c>
      <c r="H1154" s="8" t="s">
        <v>28</v>
      </c>
      <c r="I1154" s="7" t="s">
        <v>28</v>
      </c>
      <c r="J1154" s="8" t="s">
        <v>28</v>
      </c>
      <c r="K1154" s="7" t="s">
        <v>37</v>
      </c>
      <c r="L1154" s="8" t="s">
        <v>44</v>
      </c>
      <c r="M1154" s="7" t="s">
        <v>28</v>
      </c>
      <c r="N1154" s="8">
        <v>0.69460556250452776</v>
      </c>
      <c r="O1154" s="7">
        <v>0</v>
      </c>
      <c r="P1154" s="8">
        <f t="shared" si="155"/>
        <v>0</v>
      </c>
      <c r="Q1154" s="7">
        <v>2.5</v>
      </c>
      <c r="R1154" s="8">
        <f t="shared" si="156"/>
        <v>1</v>
      </c>
      <c r="S1154" s="7" t="s">
        <v>29</v>
      </c>
      <c r="T1154" s="8" t="str">
        <f t="shared" si="157"/>
        <v>No</v>
      </c>
      <c r="U1154" s="7">
        <f t="shared" si="158"/>
        <v>0</v>
      </c>
      <c r="V1154" s="8">
        <f t="shared" si="159"/>
        <v>1</v>
      </c>
      <c r="W1154" s="7">
        <f t="shared" si="160"/>
        <v>549</v>
      </c>
    </row>
    <row r="1155" spans="2:23" x14ac:dyDescent="0.2">
      <c r="B1155" s="8" t="s">
        <v>59</v>
      </c>
      <c r="C1155" s="7">
        <v>1990</v>
      </c>
      <c r="D1155" s="8" t="s">
        <v>28</v>
      </c>
      <c r="E1155" s="7" t="s">
        <v>34</v>
      </c>
      <c r="F1155" s="8" t="s">
        <v>35</v>
      </c>
      <c r="G1155" s="7" t="s">
        <v>52</v>
      </c>
      <c r="H1155" s="8" t="s">
        <v>28</v>
      </c>
      <c r="I1155" s="7" t="s">
        <v>28</v>
      </c>
      <c r="J1155" s="8" t="s">
        <v>28</v>
      </c>
      <c r="K1155" s="7" t="s">
        <v>37</v>
      </c>
      <c r="L1155" s="8" t="s">
        <v>44</v>
      </c>
      <c r="M1155" s="7" t="s">
        <v>28</v>
      </c>
      <c r="N1155" s="8">
        <v>1.3531938423848276E-2</v>
      </c>
      <c r="O1155" s="7">
        <v>0</v>
      </c>
      <c r="P1155" s="8">
        <f t="shared" si="155"/>
        <v>0</v>
      </c>
      <c r="Q1155" s="7">
        <v>2.5</v>
      </c>
      <c r="R1155" s="8">
        <f t="shared" si="156"/>
        <v>1</v>
      </c>
      <c r="S1155" s="7" t="s">
        <v>29</v>
      </c>
      <c r="T1155" s="8" t="str">
        <f t="shared" si="157"/>
        <v>No</v>
      </c>
      <c r="U1155" s="7">
        <f t="shared" si="158"/>
        <v>0</v>
      </c>
      <c r="V1155" s="8">
        <f t="shared" si="159"/>
        <v>1</v>
      </c>
      <c r="W1155" s="7">
        <f t="shared" si="160"/>
        <v>549</v>
      </c>
    </row>
    <row r="1156" spans="2:23" x14ac:dyDescent="0.2">
      <c r="B1156" s="8" t="s">
        <v>59</v>
      </c>
      <c r="C1156" s="7">
        <v>1990</v>
      </c>
      <c r="D1156" s="8" t="s">
        <v>28</v>
      </c>
      <c r="E1156" s="7" t="s">
        <v>43</v>
      </c>
      <c r="F1156" s="8" t="s">
        <v>35</v>
      </c>
      <c r="G1156" s="7" t="s">
        <v>52</v>
      </c>
      <c r="H1156" s="8" t="s">
        <v>28</v>
      </c>
      <c r="I1156" s="7" t="s">
        <v>28</v>
      </c>
      <c r="J1156" s="8" t="s">
        <v>28</v>
      </c>
      <c r="K1156" s="7" t="s">
        <v>37</v>
      </c>
      <c r="L1156" s="8" t="s">
        <v>44</v>
      </c>
      <c r="M1156" s="7" t="s">
        <v>28</v>
      </c>
      <c r="N1156" s="8">
        <v>2.8919069582300602E-2</v>
      </c>
      <c r="O1156" s="7">
        <v>0</v>
      </c>
      <c r="P1156" s="8">
        <f t="shared" si="155"/>
        <v>0</v>
      </c>
      <c r="Q1156" s="7">
        <v>2.5</v>
      </c>
      <c r="R1156" s="8">
        <f t="shared" si="156"/>
        <v>1</v>
      </c>
      <c r="S1156" s="7" t="s">
        <v>29</v>
      </c>
      <c r="T1156" s="8" t="str">
        <f t="shared" si="157"/>
        <v>No</v>
      </c>
      <c r="U1156" s="7">
        <f t="shared" si="158"/>
        <v>0</v>
      </c>
      <c r="V1156" s="8">
        <f t="shared" si="159"/>
        <v>1</v>
      </c>
      <c r="W1156" s="7">
        <f t="shared" si="160"/>
        <v>549</v>
      </c>
    </row>
    <row r="1157" spans="2:23" x14ac:dyDescent="0.2">
      <c r="B1157" s="8" t="s">
        <v>59</v>
      </c>
      <c r="C1157" s="7">
        <v>2000</v>
      </c>
      <c r="D1157" s="8" t="s">
        <v>28</v>
      </c>
      <c r="E1157" s="7" t="s">
        <v>39</v>
      </c>
      <c r="F1157" s="8" t="s">
        <v>35</v>
      </c>
      <c r="G1157" s="7" t="s">
        <v>52</v>
      </c>
      <c r="H1157" s="8" t="s">
        <v>28</v>
      </c>
      <c r="I1157" s="7" t="s">
        <v>28</v>
      </c>
      <c r="J1157" s="8" t="s">
        <v>28</v>
      </c>
      <c r="K1157" s="7" t="s">
        <v>37</v>
      </c>
      <c r="L1157" s="8" t="s">
        <v>44</v>
      </c>
      <c r="M1157" s="7" t="s">
        <v>28</v>
      </c>
      <c r="N1157" s="8">
        <v>0.34469263635970804</v>
      </c>
      <c r="O1157" s="7">
        <v>0</v>
      </c>
      <c r="P1157" s="8">
        <f t="shared" ref="P1157:P1220" si="161">O1157/3</f>
        <v>0</v>
      </c>
      <c r="Q1157" s="7">
        <v>2.5</v>
      </c>
      <c r="R1157" s="8">
        <f t="shared" ref="R1157:R1220" si="162">1-(P1157/Q1157)</f>
        <v>1</v>
      </c>
      <c r="S1157" s="7" t="s">
        <v>29</v>
      </c>
      <c r="T1157" s="8" t="str">
        <f t="shared" ref="T1157:T1220" si="163">IF(AND(R1157&lt;0.5,R1157&gt;-0.5),"Yes","No")</f>
        <v>No</v>
      </c>
      <c r="U1157" s="7">
        <f t="shared" ref="U1157:U1220" si="164">IF(ISERR(P1157/(N1157/1000)),0,P1157/(N1157/1000))</f>
        <v>0</v>
      </c>
      <c r="V1157" s="8">
        <f t="shared" ref="V1157:V1220" si="165">IF(U1157&lt;=12,1,IF(U1157&lt;25,2,IF(U1157&lt;50,3,IF(U1157&lt;100,4,5))))</f>
        <v>1</v>
      </c>
      <c r="W1157" s="7">
        <f t="shared" ref="W1157:W1220" si="166">RANK(U1157,U$5:U$10000)</f>
        <v>549</v>
      </c>
    </row>
    <row r="1158" spans="2:23" x14ac:dyDescent="0.2">
      <c r="B1158" s="8" t="s">
        <v>59</v>
      </c>
      <c r="C1158" s="7">
        <v>2000</v>
      </c>
      <c r="D1158" s="8" t="s">
        <v>28</v>
      </c>
      <c r="E1158" s="7" t="s">
        <v>46</v>
      </c>
      <c r="F1158" s="8" t="s">
        <v>35</v>
      </c>
      <c r="G1158" s="7" t="s">
        <v>52</v>
      </c>
      <c r="H1158" s="8" t="s">
        <v>28</v>
      </c>
      <c r="I1158" s="7" t="s">
        <v>28</v>
      </c>
      <c r="J1158" s="8" t="s">
        <v>28</v>
      </c>
      <c r="K1158" s="7" t="s">
        <v>37</v>
      </c>
      <c r="L1158" s="8" t="s">
        <v>44</v>
      </c>
      <c r="M1158" s="7" t="s">
        <v>28</v>
      </c>
      <c r="N1158" s="8">
        <v>3.8743842229311112E-2</v>
      </c>
      <c r="O1158" s="7">
        <v>0</v>
      </c>
      <c r="P1158" s="8">
        <f t="shared" si="161"/>
        <v>0</v>
      </c>
      <c r="Q1158" s="7">
        <v>2.5</v>
      </c>
      <c r="R1158" s="8">
        <f t="shared" si="162"/>
        <v>1</v>
      </c>
      <c r="S1158" s="7" t="s">
        <v>29</v>
      </c>
      <c r="T1158" s="8" t="str">
        <f t="shared" si="163"/>
        <v>No</v>
      </c>
      <c r="U1158" s="7">
        <f t="shared" si="164"/>
        <v>0</v>
      </c>
      <c r="V1158" s="8">
        <f t="shared" si="165"/>
        <v>1</v>
      </c>
      <c r="W1158" s="7">
        <f t="shared" si="166"/>
        <v>549</v>
      </c>
    </row>
    <row r="1159" spans="2:23" x14ac:dyDescent="0.2">
      <c r="B1159" s="8" t="s">
        <v>59</v>
      </c>
      <c r="C1159" s="7">
        <v>2000</v>
      </c>
      <c r="D1159" s="8" t="s">
        <v>28</v>
      </c>
      <c r="E1159" s="7" t="s">
        <v>43</v>
      </c>
      <c r="F1159" s="8" t="s">
        <v>35</v>
      </c>
      <c r="G1159" s="7" t="s">
        <v>52</v>
      </c>
      <c r="H1159" s="8" t="s">
        <v>28</v>
      </c>
      <c r="I1159" s="7" t="s">
        <v>28</v>
      </c>
      <c r="J1159" s="8" t="s">
        <v>28</v>
      </c>
      <c r="K1159" s="7" t="s">
        <v>37</v>
      </c>
      <c r="L1159" s="8" t="s">
        <v>44</v>
      </c>
      <c r="M1159" s="7" t="s">
        <v>28</v>
      </c>
      <c r="N1159" s="8">
        <v>2.400808277304935E-2</v>
      </c>
      <c r="O1159" s="7">
        <v>0</v>
      </c>
      <c r="P1159" s="8">
        <f t="shared" si="161"/>
        <v>0</v>
      </c>
      <c r="Q1159" s="7">
        <v>2.5</v>
      </c>
      <c r="R1159" s="8">
        <f t="shared" si="162"/>
        <v>1</v>
      </c>
      <c r="S1159" s="7" t="s">
        <v>29</v>
      </c>
      <c r="T1159" s="8" t="str">
        <f t="shared" si="163"/>
        <v>No</v>
      </c>
      <c r="U1159" s="7">
        <f t="shared" si="164"/>
        <v>0</v>
      </c>
      <c r="V1159" s="8">
        <f t="shared" si="165"/>
        <v>1</v>
      </c>
      <c r="W1159" s="7">
        <f t="shared" si="166"/>
        <v>549</v>
      </c>
    </row>
    <row r="1160" spans="2:23" x14ac:dyDescent="0.2">
      <c r="B1160" s="8" t="s">
        <v>59</v>
      </c>
      <c r="C1160" s="7">
        <v>1800</v>
      </c>
      <c r="D1160" s="8" t="s">
        <v>28</v>
      </c>
      <c r="E1160" s="7" t="s">
        <v>43</v>
      </c>
      <c r="F1160" s="8" t="s">
        <v>35</v>
      </c>
      <c r="G1160" s="7" t="s">
        <v>52</v>
      </c>
      <c r="H1160" s="8" t="s">
        <v>28</v>
      </c>
      <c r="I1160" s="7" t="s">
        <v>28</v>
      </c>
      <c r="J1160" s="8" t="s">
        <v>28</v>
      </c>
      <c r="K1160" s="7" t="s">
        <v>37</v>
      </c>
      <c r="L1160" s="8" t="s">
        <v>45</v>
      </c>
      <c r="M1160" s="7" t="s">
        <v>28</v>
      </c>
      <c r="N1160" s="8">
        <v>5.0806724184101941E-3</v>
      </c>
      <c r="O1160" s="7">
        <v>0</v>
      </c>
      <c r="P1160" s="8">
        <f t="shared" si="161"/>
        <v>0</v>
      </c>
      <c r="Q1160" s="7">
        <v>2.5</v>
      </c>
      <c r="R1160" s="8">
        <f t="shared" si="162"/>
        <v>1</v>
      </c>
      <c r="S1160" s="7" t="s">
        <v>29</v>
      </c>
      <c r="T1160" s="8" t="str">
        <f t="shared" si="163"/>
        <v>No</v>
      </c>
      <c r="U1160" s="7">
        <f t="shared" si="164"/>
        <v>0</v>
      </c>
      <c r="V1160" s="8">
        <f t="shared" si="165"/>
        <v>1</v>
      </c>
      <c r="W1160" s="7">
        <f t="shared" si="166"/>
        <v>549</v>
      </c>
    </row>
    <row r="1161" spans="2:23" x14ac:dyDescent="0.2">
      <c r="B1161" s="8" t="s">
        <v>59</v>
      </c>
      <c r="C1161" s="7">
        <v>1850</v>
      </c>
      <c r="D1161" s="8" t="s">
        <v>28</v>
      </c>
      <c r="E1161" s="7" t="s">
        <v>39</v>
      </c>
      <c r="F1161" s="8" t="s">
        <v>35</v>
      </c>
      <c r="G1161" s="7" t="s">
        <v>52</v>
      </c>
      <c r="H1161" s="8" t="s">
        <v>28</v>
      </c>
      <c r="I1161" s="7" t="s">
        <v>28</v>
      </c>
      <c r="J1161" s="8" t="s">
        <v>28</v>
      </c>
      <c r="K1161" s="7" t="s">
        <v>37</v>
      </c>
      <c r="L1161" s="8" t="s">
        <v>45</v>
      </c>
      <c r="M1161" s="7" t="s">
        <v>28</v>
      </c>
      <c r="N1161" s="8">
        <v>2.0079294477126624</v>
      </c>
      <c r="O1161" s="7">
        <v>0</v>
      </c>
      <c r="P1161" s="8">
        <f t="shared" si="161"/>
        <v>0</v>
      </c>
      <c r="Q1161" s="7">
        <v>2.5</v>
      </c>
      <c r="R1161" s="8">
        <f t="shared" si="162"/>
        <v>1</v>
      </c>
      <c r="S1161" s="7" t="s">
        <v>29</v>
      </c>
      <c r="T1161" s="8" t="str">
        <f t="shared" si="163"/>
        <v>No</v>
      </c>
      <c r="U1161" s="7">
        <f t="shared" si="164"/>
        <v>0</v>
      </c>
      <c r="V1161" s="8">
        <f t="shared" si="165"/>
        <v>1</v>
      </c>
      <c r="W1161" s="7">
        <f t="shared" si="166"/>
        <v>549</v>
      </c>
    </row>
    <row r="1162" spans="2:23" x14ac:dyDescent="0.2">
      <c r="B1162" s="8" t="s">
        <v>59</v>
      </c>
      <c r="C1162" s="7">
        <v>1850</v>
      </c>
      <c r="D1162" s="8" t="s">
        <v>28</v>
      </c>
      <c r="E1162" s="7" t="s">
        <v>46</v>
      </c>
      <c r="F1162" s="8" t="s">
        <v>35</v>
      </c>
      <c r="G1162" s="7" t="s">
        <v>52</v>
      </c>
      <c r="H1162" s="8" t="s">
        <v>28</v>
      </c>
      <c r="I1162" s="7" t="s">
        <v>28</v>
      </c>
      <c r="J1162" s="8" t="s">
        <v>28</v>
      </c>
      <c r="K1162" s="7" t="s">
        <v>37</v>
      </c>
      <c r="L1162" s="8" t="s">
        <v>45</v>
      </c>
      <c r="M1162" s="7" t="s">
        <v>28</v>
      </c>
      <c r="N1162" s="8">
        <v>4.5765068324398681E-2</v>
      </c>
      <c r="O1162" s="7">
        <v>0</v>
      </c>
      <c r="P1162" s="8">
        <f t="shared" si="161"/>
        <v>0</v>
      </c>
      <c r="Q1162" s="7">
        <v>2.5</v>
      </c>
      <c r="R1162" s="8">
        <f t="shared" si="162"/>
        <v>1</v>
      </c>
      <c r="S1162" s="7" t="s">
        <v>29</v>
      </c>
      <c r="T1162" s="8" t="str">
        <f t="shared" si="163"/>
        <v>No</v>
      </c>
      <c r="U1162" s="7">
        <f t="shared" si="164"/>
        <v>0</v>
      </c>
      <c r="V1162" s="8">
        <f t="shared" si="165"/>
        <v>1</v>
      </c>
      <c r="W1162" s="7">
        <f t="shared" si="166"/>
        <v>549</v>
      </c>
    </row>
    <row r="1163" spans="2:23" x14ac:dyDescent="0.2">
      <c r="B1163" s="8" t="s">
        <v>59</v>
      </c>
      <c r="C1163" s="7">
        <v>1850</v>
      </c>
      <c r="D1163" s="8" t="s">
        <v>28</v>
      </c>
      <c r="E1163" s="7" t="s">
        <v>43</v>
      </c>
      <c r="F1163" s="8" t="s">
        <v>35</v>
      </c>
      <c r="G1163" s="7" t="s">
        <v>52</v>
      </c>
      <c r="H1163" s="8" t="s">
        <v>28</v>
      </c>
      <c r="I1163" s="7" t="s">
        <v>28</v>
      </c>
      <c r="J1163" s="8" t="s">
        <v>28</v>
      </c>
      <c r="K1163" s="7" t="s">
        <v>37</v>
      </c>
      <c r="L1163" s="8" t="s">
        <v>45</v>
      </c>
      <c r="M1163" s="7" t="s">
        <v>28</v>
      </c>
      <c r="N1163" s="8">
        <v>0.35963327814127866</v>
      </c>
      <c r="O1163" s="7">
        <v>0</v>
      </c>
      <c r="P1163" s="8">
        <f t="shared" si="161"/>
        <v>0</v>
      </c>
      <c r="Q1163" s="7">
        <v>2.5</v>
      </c>
      <c r="R1163" s="8">
        <f t="shared" si="162"/>
        <v>1</v>
      </c>
      <c r="S1163" s="7" t="s">
        <v>29</v>
      </c>
      <c r="T1163" s="8" t="str">
        <f t="shared" si="163"/>
        <v>No</v>
      </c>
      <c r="U1163" s="7">
        <f t="shared" si="164"/>
        <v>0</v>
      </c>
      <c r="V1163" s="8">
        <f t="shared" si="165"/>
        <v>1</v>
      </c>
      <c r="W1163" s="7">
        <f t="shared" si="166"/>
        <v>549</v>
      </c>
    </row>
    <row r="1164" spans="2:23" x14ac:dyDescent="0.2">
      <c r="B1164" s="8" t="s">
        <v>59</v>
      </c>
      <c r="C1164" s="7">
        <v>1900</v>
      </c>
      <c r="D1164" s="8" t="s">
        <v>28</v>
      </c>
      <c r="E1164" s="7" t="s">
        <v>39</v>
      </c>
      <c r="F1164" s="8" t="s">
        <v>35</v>
      </c>
      <c r="G1164" s="7" t="s">
        <v>52</v>
      </c>
      <c r="H1164" s="8" t="s">
        <v>28</v>
      </c>
      <c r="I1164" s="7" t="s">
        <v>28</v>
      </c>
      <c r="J1164" s="8" t="s">
        <v>28</v>
      </c>
      <c r="K1164" s="7" t="s">
        <v>37</v>
      </c>
      <c r="L1164" s="8" t="s">
        <v>45</v>
      </c>
      <c r="M1164" s="7" t="s">
        <v>28</v>
      </c>
      <c r="N1164" s="8">
        <v>0.2252837937771407</v>
      </c>
      <c r="O1164" s="7">
        <v>0</v>
      </c>
      <c r="P1164" s="8">
        <f t="shared" si="161"/>
        <v>0</v>
      </c>
      <c r="Q1164" s="7">
        <v>2.5</v>
      </c>
      <c r="R1164" s="8">
        <f t="shared" si="162"/>
        <v>1</v>
      </c>
      <c r="S1164" s="7" t="s">
        <v>29</v>
      </c>
      <c r="T1164" s="8" t="str">
        <f t="shared" si="163"/>
        <v>No</v>
      </c>
      <c r="U1164" s="7">
        <f t="shared" si="164"/>
        <v>0</v>
      </c>
      <c r="V1164" s="8">
        <f t="shared" si="165"/>
        <v>1</v>
      </c>
      <c r="W1164" s="7">
        <f t="shared" si="166"/>
        <v>549</v>
      </c>
    </row>
    <row r="1165" spans="2:23" x14ac:dyDescent="0.2">
      <c r="B1165" s="8" t="s">
        <v>59</v>
      </c>
      <c r="C1165" s="7">
        <v>1910</v>
      </c>
      <c r="D1165" s="8" t="s">
        <v>28</v>
      </c>
      <c r="E1165" s="7" t="s">
        <v>39</v>
      </c>
      <c r="F1165" s="8" t="s">
        <v>35</v>
      </c>
      <c r="G1165" s="7" t="s">
        <v>52</v>
      </c>
      <c r="H1165" s="8" t="s">
        <v>28</v>
      </c>
      <c r="I1165" s="7" t="s">
        <v>28</v>
      </c>
      <c r="J1165" s="8" t="s">
        <v>28</v>
      </c>
      <c r="K1165" s="7" t="s">
        <v>37</v>
      </c>
      <c r="L1165" s="8" t="s">
        <v>45</v>
      </c>
      <c r="M1165" s="7" t="s">
        <v>28</v>
      </c>
      <c r="N1165" s="8">
        <v>0.91803463551867015</v>
      </c>
      <c r="O1165" s="7">
        <v>0</v>
      </c>
      <c r="P1165" s="8">
        <f t="shared" si="161"/>
        <v>0</v>
      </c>
      <c r="Q1165" s="7">
        <v>2.5</v>
      </c>
      <c r="R1165" s="8">
        <f t="shared" si="162"/>
        <v>1</v>
      </c>
      <c r="S1165" s="7" t="s">
        <v>29</v>
      </c>
      <c r="T1165" s="8" t="str">
        <f t="shared" si="163"/>
        <v>No</v>
      </c>
      <c r="U1165" s="7">
        <f t="shared" si="164"/>
        <v>0</v>
      </c>
      <c r="V1165" s="8">
        <f t="shared" si="165"/>
        <v>1</v>
      </c>
      <c r="W1165" s="7">
        <f t="shared" si="166"/>
        <v>549</v>
      </c>
    </row>
    <row r="1166" spans="2:23" x14ac:dyDescent="0.2">
      <c r="B1166" s="8" t="s">
        <v>59</v>
      </c>
      <c r="C1166" s="7">
        <v>1910</v>
      </c>
      <c r="D1166" s="8" t="s">
        <v>28</v>
      </c>
      <c r="E1166" s="7" t="s">
        <v>43</v>
      </c>
      <c r="F1166" s="8" t="s">
        <v>35</v>
      </c>
      <c r="G1166" s="7" t="s">
        <v>52</v>
      </c>
      <c r="H1166" s="8" t="s">
        <v>28</v>
      </c>
      <c r="I1166" s="7" t="s">
        <v>28</v>
      </c>
      <c r="J1166" s="8" t="s">
        <v>28</v>
      </c>
      <c r="K1166" s="7" t="s">
        <v>37</v>
      </c>
      <c r="L1166" s="8" t="s">
        <v>45</v>
      </c>
      <c r="M1166" s="7" t="s">
        <v>28</v>
      </c>
      <c r="N1166" s="8">
        <v>0.29316260859795268</v>
      </c>
      <c r="O1166" s="7">
        <v>0</v>
      </c>
      <c r="P1166" s="8">
        <f t="shared" si="161"/>
        <v>0</v>
      </c>
      <c r="Q1166" s="7">
        <v>2.5</v>
      </c>
      <c r="R1166" s="8">
        <f t="shared" si="162"/>
        <v>1</v>
      </c>
      <c r="S1166" s="7" t="s">
        <v>29</v>
      </c>
      <c r="T1166" s="8" t="str">
        <f t="shared" si="163"/>
        <v>No</v>
      </c>
      <c r="U1166" s="7">
        <f t="shared" si="164"/>
        <v>0</v>
      </c>
      <c r="V1166" s="8">
        <f t="shared" si="165"/>
        <v>1</v>
      </c>
      <c r="W1166" s="7">
        <f t="shared" si="166"/>
        <v>549</v>
      </c>
    </row>
    <row r="1167" spans="2:23" x14ac:dyDescent="0.2">
      <c r="B1167" s="8" t="s">
        <v>59</v>
      </c>
      <c r="C1167" s="7">
        <v>1920</v>
      </c>
      <c r="D1167" s="8" t="s">
        <v>28</v>
      </c>
      <c r="E1167" s="7" t="s">
        <v>39</v>
      </c>
      <c r="F1167" s="8" t="s">
        <v>35</v>
      </c>
      <c r="G1167" s="7" t="s">
        <v>52</v>
      </c>
      <c r="H1167" s="8" t="s">
        <v>28</v>
      </c>
      <c r="I1167" s="7" t="s">
        <v>28</v>
      </c>
      <c r="J1167" s="8" t="s">
        <v>28</v>
      </c>
      <c r="K1167" s="7" t="s">
        <v>37</v>
      </c>
      <c r="L1167" s="8" t="s">
        <v>45</v>
      </c>
      <c r="M1167" s="7" t="s">
        <v>28</v>
      </c>
      <c r="N1167" s="8">
        <v>0.22564383570021229</v>
      </c>
      <c r="O1167" s="7">
        <v>0</v>
      </c>
      <c r="P1167" s="8">
        <f t="shared" si="161"/>
        <v>0</v>
      </c>
      <c r="Q1167" s="7">
        <v>2.5</v>
      </c>
      <c r="R1167" s="8">
        <f t="shared" si="162"/>
        <v>1</v>
      </c>
      <c r="S1167" s="7" t="s">
        <v>29</v>
      </c>
      <c r="T1167" s="8" t="str">
        <f t="shared" si="163"/>
        <v>No</v>
      </c>
      <c r="U1167" s="7">
        <f t="shared" si="164"/>
        <v>0</v>
      </c>
      <c r="V1167" s="8">
        <f t="shared" si="165"/>
        <v>1</v>
      </c>
      <c r="W1167" s="7">
        <f t="shared" si="166"/>
        <v>549</v>
      </c>
    </row>
    <row r="1168" spans="2:23" x14ac:dyDescent="0.2">
      <c r="B1168" s="8" t="s">
        <v>59</v>
      </c>
      <c r="C1168" s="7">
        <v>1920</v>
      </c>
      <c r="D1168" s="8" t="s">
        <v>28</v>
      </c>
      <c r="E1168" s="7" t="s">
        <v>43</v>
      </c>
      <c r="F1168" s="8" t="s">
        <v>35</v>
      </c>
      <c r="G1168" s="7" t="s">
        <v>52</v>
      </c>
      <c r="H1168" s="8" t="s">
        <v>28</v>
      </c>
      <c r="I1168" s="7" t="s">
        <v>28</v>
      </c>
      <c r="J1168" s="8" t="s">
        <v>28</v>
      </c>
      <c r="K1168" s="7" t="s">
        <v>37</v>
      </c>
      <c r="L1168" s="8" t="s">
        <v>45</v>
      </c>
      <c r="M1168" s="7" t="s">
        <v>28</v>
      </c>
      <c r="N1168" s="8">
        <v>1.8290420706276702E-2</v>
      </c>
      <c r="O1168" s="7">
        <v>0</v>
      </c>
      <c r="P1168" s="8">
        <f t="shared" si="161"/>
        <v>0</v>
      </c>
      <c r="Q1168" s="7">
        <v>2.5</v>
      </c>
      <c r="R1168" s="8">
        <f t="shared" si="162"/>
        <v>1</v>
      </c>
      <c r="S1168" s="7" t="s">
        <v>29</v>
      </c>
      <c r="T1168" s="8" t="str">
        <f t="shared" si="163"/>
        <v>No</v>
      </c>
      <c r="U1168" s="7">
        <f t="shared" si="164"/>
        <v>0</v>
      </c>
      <c r="V1168" s="8">
        <f t="shared" si="165"/>
        <v>1</v>
      </c>
      <c r="W1168" s="7">
        <f t="shared" si="166"/>
        <v>549</v>
      </c>
    </row>
    <row r="1169" spans="2:23" x14ac:dyDescent="0.2">
      <c r="B1169" s="8" t="s">
        <v>59</v>
      </c>
      <c r="C1169" s="7">
        <v>1930</v>
      </c>
      <c r="D1169" s="8" t="s">
        <v>28</v>
      </c>
      <c r="E1169" s="7" t="s">
        <v>39</v>
      </c>
      <c r="F1169" s="8" t="s">
        <v>35</v>
      </c>
      <c r="G1169" s="7" t="s">
        <v>52</v>
      </c>
      <c r="H1169" s="8" t="s">
        <v>28</v>
      </c>
      <c r="I1169" s="7" t="s">
        <v>28</v>
      </c>
      <c r="J1169" s="8" t="s">
        <v>28</v>
      </c>
      <c r="K1169" s="7" t="s">
        <v>37</v>
      </c>
      <c r="L1169" s="8" t="s">
        <v>45</v>
      </c>
      <c r="M1169" s="7" t="s">
        <v>28</v>
      </c>
      <c r="N1169" s="8">
        <v>2.5744218209348545E-2</v>
      </c>
      <c r="O1169" s="7">
        <v>0</v>
      </c>
      <c r="P1169" s="8">
        <f t="shared" si="161"/>
        <v>0</v>
      </c>
      <c r="Q1169" s="7">
        <v>2.5</v>
      </c>
      <c r="R1169" s="8">
        <f t="shared" si="162"/>
        <v>1</v>
      </c>
      <c r="S1169" s="7" t="s">
        <v>29</v>
      </c>
      <c r="T1169" s="8" t="str">
        <f t="shared" si="163"/>
        <v>No</v>
      </c>
      <c r="U1169" s="7">
        <f t="shared" si="164"/>
        <v>0</v>
      </c>
      <c r="V1169" s="8">
        <f t="shared" si="165"/>
        <v>1</v>
      </c>
      <c r="W1169" s="7">
        <f t="shared" si="166"/>
        <v>549</v>
      </c>
    </row>
    <row r="1170" spans="2:23" x14ac:dyDescent="0.2">
      <c r="B1170" s="8" t="s">
        <v>59</v>
      </c>
      <c r="C1170" s="7">
        <v>1940</v>
      </c>
      <c r="D1170" s="8" t="s">
        <v>28</v>
      </c>
      <c r="E1170" s="7" t="s">
        <v>39</v>
      </c>
      <c r="F1170" s="8" t="s">
        <v>35</v>
      </c>
      <c r="G1170" s="7" t="s">
        <v>52</v>
      </c>
      <c r="H1170" s="8" t="s">
        <v>28</v>
      </c>
      <c r="I1170" s="7" t="s">
        <v>28</v>
      </c>
      <c r="J1170" s="8" t="s">
        <v>28</v>
      </c>
      <c r="K1170" s="7" t="s">
        <v>37</v>
      </c>
      <c r="L1170" s="8" t="s">
        <v>45</v>
      </c>
      <c r="M1170" s="7" t="s">
        <v>28</v>
      </c>
      <c r="N1170" s="8">
        <v>1.1334348037040796</v>
      </c>
      <c r="O1170" s="7">
        <v>0</v>
      </c>
      <c r="P1170" s="8">
        <f t="shared" si="161"/>
        <v>0</v>
      </c>
      <c r="Q1170" s="7">
        <v>2.5</v>
      </c>
      <c r="R1170" s="8">
        <f t="shared" si="162"/>
        <v>1</v>
      </c>
      <c r="S1170" s="7" t="s">
        <v>29</v>
      </c>
      <c r="T1170" s="8" t="str">
        <f t="shared" si="163"/>
        <v>No</v>
      </c>
      <c r="U1170" s="7">
        <f t="shared" si="164"/>
        <v>0</v>
      </c>
      <c r="V1170" s="8">
        <f t="shared" si="165"/>
        <v>1</v>
      </c>
      <c r="W1170" s="7">
        <f t="shared" si="166"/>
        <v>549</v>
      </c>
    </row>
    <row r="1171" spans="2:23" x14ac:dyDescent="0.2">
      <c r="B1171" s="8" t="s">
        <v>59</v>
      </c>
      <c r="C1171" s="7">
        <v>1940</v>
      </c>
      <c r="D1171" s="8" t="s">
        <v>28</v>
      </c>
      <c r="E1171" s="7" t="s">
        <v>34</v>
      </c>
      <c r="F1171" s="8" t="s">
        <v>35</v>
      </c>
      <c r="G1171" s="7" t="s">
        <v>52</v>
      </c>
      <c r="H1171" s="8" t="s">
        <v>28</v>
      </c>
      <c r="I1171" s="7" t="s">
        <v>28</v>
      </c>
      <c r="J1171" s="8" t="s">
        <v>28</v>
      </c>
      <c r="K1171" s="7" t="s">
        <v>37</v>
      </c>
      <c r="L1171" s="8" t="s">
        <v>45</v>
      </c>
      <c r="M1171" s="7" t="s">
        <v>28</v>
      </c>
      <c r="N1171" s="8">
        <v>4.5442915595893798E-3</v>
      </c>
      <c r="O1171" s="7">
        <v>0</v>
      </c>
      <c r="P1171" s="8">
        <f t="shared" si="161"/>
        <v>0</v>
      </c>
      <c r="Q1171" s="7">
        <v>2.5</v>
      </c>
      <c r="R1171" s="8">
        <f t="shared" si="162"/>
        <v>1</v>
      </c>
      <c r="S1171" s="7" t="s">
        <v>29</v>
      </c>
      <c r="T1171" s="8" t="str">
        <f t="shared" si="163"/>
        <v>No</v>
      </c>
      <c r="U1171" s="7">
        <f t="shared" si="164"/>
        <v>0</v>
      </c>
      <c r="V1171" s="8">
        <f t="shared" si="165"/>
        <v>1</v>
      </c>
      <c r="W1171" s="7">
        <f t="shared" si="166"/>
        <v>549</v>
      </c>
    </row>
    <row r="1172" spans="2:23" x14ac:dyDescent="0.2">
      <c r="B1172" s="8" t="s">
        <v>59</v>
      </c>
      <c r="C1172" s="7">
        <v>1940</v>
      </c>
      <c r="D1172" s="8" t="s">
        <v>28</v>
      </c>
      <c r="E1172" s="7" t="s">
        <v>46</v>
      </c>
      <c r="F1172" s="8" t="s">
        <v>35</v>
      </c>
      <c r="G1172" s="7" t="s">
        <v>52</v>
      </c>
      <c r="H1172" s="8" t="s">
        <v>28</v>
      </c>
      <c r="I1172" s="7" t="s">
        <v>28</v>
      </c>
      <c r="J1172" s="8" t="s">
        <v>28</v>
      </c>
      <c r="K1172" s="7" t="s">
        <v>37</v>
      </c>
      <c r="L1172" s="8" t="s">
        <v>45</v>
      </c>
      <c r="M1172" s="7" t="s">
        <v>28</v>
      </c>
      <c r="N1172" s="8">
        <v>3.6651338377950447E-2</v>
      </c>
      <c r="O1172" s="7">
        <v>0</v>
      </c>
      <c r="P1172" s="8">
        <f t="shared" si="161"/>
        <v>0</v>
      </c>
      <c r="Q1172" s="7">
        <v>2.5</v>
      </c>
      <c r="R1172" s="8">
        <f t="shared" si="162"/>
        <v>1</v>
      </c>
      <c r="S1172" s="7" t="s">
        <v>29</v>
      </c>
      <c r="T1172" s="8" t="str">
        <f t="shared" si="163"/>
        <v>No</v>
      </c>
      <c r="U1172" s="7">
        <f t="shared" si="164"/>
        <v>0</v>
      </c>
      <c r="V1172" s="8">
        <f t="shared" si="165"/>
        <v>1</v>
      </c>
      <c r="W1172" s="7">
        <f t="shared" si="166"/>
        <v>549</v>
      </c>
    </row>
    <row r="1173" spans="2:23" x14ac:dyDescent="0.2">
      <c r="B1173" s="8" t="s">
        <v>59</v>
      </c>
      <c r="C1173" s="7">
        <v>1940</v>
      </c>
      <c r="D1173" s="8" t="s">
        <v>28</v>
      </c>
      <c r="E1173" s="7" t="s">
        <v>43</v>
      </c>
      <c r="F1173" s="8" t="s">
        <v>35</v>
      </c>
      <c r="G1173" s="7" t="s">
        <v>52</v>
      </c>
      <c r="H1173" s="8" t="s">
        <v>28</v>
      </c>
      <c r="I1173" s="7" t="s">
        <v>28</v>
      </c>
      <c r="J1173" s="8" t="s">
        <v>28</v>
      </c>
      <c r="K1173" s="7" t="s">
        <v>37</v>
      </c>
      <c r="L1173" s="8" t="s">
        <v>45</v>
      </c>
      <c r="M1173" s="7" t="s">
        <v>28</v>
      </c>
      <c r="N1173" s="8">
        <v>1.1705784883578398</v>
      </c>
      <c r="O1173" s="7">
        <v>0</v>
      </c>
      <c r="P1173" s="8">
        <f t="shared" si="161"/>
        <v>0</v>
      </c>
      <c r="Q1173" s="7">
        <v>2.5</v>
      </c>
      <c r="R1173" s="8">
        <f t="shared" si="162"/>
        <v>1</v>
      </c>
      <c r="S1173" s="7" t="s">
        <v>29</v>
      </c>
      <c r="T1173" s="8" t="str">
        <f t="shared" si="163"/>
        <v>No</v>
      </c>
      <c r="U1173" s="7">
        <f t="shared" si="164"/>
        <v>0</v>
      </c>
      <c r="V1173" s="8">
        <f t="shared" si="165"/>
        <v>1</v>
      </c>
      <c r="W1173" s="7">
        <f t="shared" si="166"/>
        <v>549</v>
      </c>
    </row>
    <row r="1174" spans="2:23" x14ac:dyDescent="0.2">
      <c r="B1174" s="8" t="s">
        <v>59</v>
      </c>
      <c r="C1174" s="7">
        <v>1950</v>
      </c>
      <c r="D1174" s="8" t="s">
        <v>28</v>
      </c>
      <c r="E1174" s="7" t="s">
        <v>34</v>
      </c>
      <c r="F1174" s="8" t="s">
        <v>40</v>
      </c>
      <c r="G1174" s="7" t="s">
        <v>52</v>
      </c>
      <c r="H1174" s="8" t="s">
        <v>28</v>
      </c>
      <c r="I1174" s="7" t="s">
        <v>28</v>
      </c>
      <c r="J1174" s="8" t="s">
        <v>28</v>
      </c>
      <c r="K1174" s="7" t="s">
        <v>37</v>
      </c>
      <c r="L1174" s="8" t="s">
        <v>45</v>
      </c>
      <c r="M1174" s="7" t="s">
        <v>28</v>
      </c>
      <c r="N1174" s="8">
        <v>7.9966792896790526E-2</v>
      </c>
      <c r="O1174" s="7">
        <v>0</v>
      </c>
      <c r="P1174" s="8">
        <f t="shared" si="161"/>
        <v>0</v>
      </c>
      <c r="Q1174" s="7">
        <v>2.5</v>
      </c>
      <c r="R1174" s="8">
        <f t="shared" si="162"/>
        <v>1</v>
      </c>
      <c r="S1174" s="7" t="s">
        <v>29</v>
      </c>
      <c r="T1174" s="8" t="str">
        <f t="shared" si="163"/>
        <v>No</v>
      </c>
      <c r="U1174" s="7">
        <f t="shared" si="164"/>
        <v>0</v>
      </c>
      <c r="V1174" s="8">
        <f t="shared" si="165"/>
        <v>1</v>
      </c>
      <c r="W1174" s="7">
        <f t="shared" si="166"/>
        <v>549</v>
      </c>
    </row>
    <row r="1175" spans="2:23" x14ac:dyDescent="0.2">
      <c r="B1175" s="8" t="s">
        <v>59</v>
      </c>
      <c r="C1175" s="7">
        <v>1960</v>
      </c>
      <c r="D1175" s="8" t="s">
        <v>28</v>
      </c>
      <c r="E1175" s="7" t="s">
        <v>39</v>
      </c>
      <c r="F1175" s="8" t="s">
        <v>35</v>
      </c>
      <c r="G1175" s="7" t="s">
        <v>52</v>
      </c>
      <c r="H1175" s="8" t="s">
        <v>28</v>
      </c>
      <c r="I1175" s="7" t="s">
        <v>28</v>
      </c>
      <c r="J1175" s="8" t="s">
        <v>28</v>
      </c>
      <c r="K1175" s="7" t="s">
        <v>37</v>
      </c>
      <c r="L1175" s="8" t="s">
        <v>45</v>
      </c>
      <c r="M1175" s="7" t="s">
        <v>28</v>
      </c>
      <c r="N1175" s="8">
        <v>0.91211710886369601</v>
      </c>
      <c r="O1175" s="7">
        <v>0</v>
      </c>
      <c r="P1175" s="8">
        <f t="shared" si="161"/>
        <v>0</v>
      </c>
      <c r="Q1175" s="7">
        <v>2.5</v>
      </c>
      <c r="R1175" s="8">
        <f t="shared" si="162"/>
        <v>1</v>
      </c>
      <c r="S1175" s="7" t="s">
        <v>29</v>
      </c>
      <c r="T1175" s="8" t="str">
        <f t="shared" si="163"/>
        <v>No</v>
      </c>
      <c r="U1175" s="7">
        <f t="shared" si="164"/>
        <v>0</v>
      </c>
      <c r="V1175" s="8">
        <f t="shared" si="165"/>
        <v>1</v>
      </c>
      <c r="W1175" s="7">
        <f t="shared" si="166"/>
        <v>549</v>
      </c>
    </row>
    <row r="1176" spans="2:23" x14ac:dyDescent="0.2">
      <c r="B1176" s="8" t="s">
        <v>59</v>
      </c>
      <c r="C1176" s="7">
        <v>1960</v>
      </c>
      <c r="D1176" s="8" t="s">
        <v>28</v>
      </c>
      <c r="E1176" s="7" t="s">
        <v>43</v>
      </c>
      <c r="F1176" s="8" t="s">
        <v>35</v>
      </c>
      <c r="G1176" s="7" t="s">
        <v>52</v>
      </c>
      <c r="H1176" s="8" t="s">
        <v>28</v>
      </c>
      <c r="I1176" s="7" t="s">
        <v>28</v>
      </c>
      <c r="J1176" s="8" t="s">
        <v>28</v>
      </c>
      <c r="K1176" s="7" t="s">
        <v>37</v>
      </c>
      <c r="L1176" s="8" t="s">
        <v>45</v>
      </c>
      <c r="M1176" s="7" t="s">
        <v>28</v>
      </c>
      <c r="N1176" s="8">
        <v>0.57234947650828272</v>
      </c>
      <c r="O1176" s="7">
        <v>0</v>
      </c>
      <c r="P1176" s="8">
        <f t="shared" si="161"/>
        <v>0</v>
      </c>
      <c r="Q1176" s="7">
        <v>2.5</v>
      </c>
      <c r="R1176" s="8">
        <f t="shared" si="162"/>
        <v>1</v>
      </c>
      <c r="S1176" s="7" t="s">
        <v>29</v>
      </c>
      <c r="T1176" s="8" t="str">
        <f t="shared" si="163"/>
        <v>No</v>
      </c>
      <c r="U1176" s="7">
        <f t="shared" si="164"/>
        <v>0</v>
      </c>
      <c r="V1176" s="8">
        <f t="shared" si="165"/>
        <v>1</v>
      </c>
      <c r="W1176" s="7">
        <f t="shared" si="166"/>
        <v>549</v>
      </c>
    </row>
    <row r="1177" spans="2:23" x14ac:dyDescent="0.2">
      <c r="B1177" s="8" t="s">
        <v>59</v>
      </c>
      <c r="C1177" s="7">
        <v>1980</v>
      </c>
      <c r="D1177" s="8" t="s">
        <v>28</v>
      </c>
      <c r="E1177" s="7" t="s">
        <v>39</v>
      </c>
      <c r="F1177" s="8" t="s">
        <v>35</v>
      </c>
      <c r="G1177" s="7" t="s">
        <v>52</v>
      </c>
      <c r="H1177" s="8" t="s">
        <v>28</v>
      </c>
      <c r="I1177" s="7" t="s">
        <v>28</v>
      </c>
      <c r="J1177" s="8" t="s">
        <v>28</v>
      </c>
      <c r="K1177" s="7" t="s">
        <v>37</v>
      </c>
      <c r="L1177" s="8" t="s">
        <v>45</v>
      </c>
      <c r="M1177" s="7" t="s">
        <v>28</v>
      </c>
      <c r="N1177" s="8">
        <v>0.86886314112172736</v>
      </c>
      <c r="O1177" s="7">
        <v>0</v>
      </c>
      <c r="P1177" s="8">
        <f t="shared" si="161"/>
        <v>0</v>
      </c>
      <c r="Q1177" s="7">
        <v>2.5</v>
      </c>
      <c r="R1177" s="8">
        <f t="shared" si="162"/>
        <v>1</v>
      </c>
      <c r="S1177" s="7" t="s">
        <v>29</v>
      </c>
      <c r="T1177" s="8" t="str">
        <f t="shared" si="163"/>
        <v>No</v>
      </c>
      <c r="U1177" s="7">
        <f t="shared" si="164"/>
        <v>0</v>
      </c>
      <c r="V1177" s="8">
        <f t="shared" si="165"/>
        <v>1</v>
      </c>
      <c r="W1177" s="7">
        <f t="shared" si="166"/>
        <v>549</v>
      </c>
    </row>
    <row r="1178" spans="2:23" x14ac:dyDescent="0.2">
      <c r="B1178" s="8" t="s">
        <v>59</v>
      </c>
      <c r="C1178" s="7">
        <v>1980</v>
      </c>
      <c r="D1178" s="8" t="s">
        <v>28</v>
      </c>
      <c r="E1178" s="7" t="s">
        <v>46</v>
      </c>
      <c r="F1178" s="8" t="s">
        <v>35</v>
      </c>
      <c r="G1178" s="7" t="s">
        <v>52</v>
      </c>
      <c r="H1178" s="8" t="s">
        <v>28</v>
      </c>
      <c r="I1178" s="7" t="s">
        <v>28</v>
      </c>
      <c r="J1178" s="8" t="s">
        <v>28</v>
      </c>
      <c r="K1178" s="7" t="s">
        <v>37</v>
      </c>
      <c r="L1178" s="8" t="s">
        <v>45</v>
      </c>
      <c r="M1178" s="7" t="s">
        <v>28</v>
      </c>
      <c r="N1178" s="8">
        <v>0.18653255035701577</v>
      </c>
      <c r="O1178" s="7">
        <v>0</v>
      </c>
      <c r="P1178" s="8">
        <f t="shared" si="161"/>
        <v>0</v>
      </c>
      <c r="Q1178" s="7">
        <v>2.5</v>
      </c>
      <c r="R1178" s="8">
        <f t="shared" si="162"/>
        <v>1</v>
      </c>
      <c r="S1178" s="7" t="s">
        <v>29</v>
      </c>
      <c r="T1178" s="8" t="str">
        <f t="shared" si="163"/>
        <v>No</v>
      </c>
      <c r="U1178" s="7">
        <f t="shared" si="164"/>
        <v>0</v>
      </c>
      <c r="V1178" s="8">
        <f t="shared" si="165"/>
        <v>1</v>
      </c>
      <c r="W1178" s="7">
        <f t="shared" si="166"/>
        <v>549</v>
      </c>
    </row>
    <row r="1179" spans="2:23" x14ac:dyDescent="0.2">
      <c r="B1179" s="8" t="s">
        <v>59</v>
      </c>
      <c r="C1179" s="7">
        <v>1980</v>
      </c>
      <c r="D1179" s="8" t="s">
        <v>28</v>
      </c>
      <c r="E1179" s="7" t="s">
        <v>43</v>
      </c>
      <c r="F1179" s="8" t="s">
        <v>35</v>
      </c>
      <c r="G1179" s="7" t="s">
        <v>52</v>
      </c>
      <c r="H1179" s="8" t="s">
        <v>28</v>
      </c>
      <c r="I1179" s="7" t="s">
        <v>28</v>
      </c>
      <c r="J1179" s="8" t="s">
        <v>28</v>
      </c>
      <c r="K1179" s="7" t="s">
        <v>37</v>
      </c>
      <c r="L1179" s="8" t="s">
        <v>45</v>
      </c>
      <c r="M1179" s="7" t="s">
        <v>28</v>
      </c>
      <c r="N1179" s="8">
        <v>0.25669763606966184</v>
      </c>
      <c r="O1179" s="7">
        <v>0</v>
      </c>
      <c r="P1179" s="8">
        <f t="shared" si="161"/>
        <v>0</v>
      </c>
      <c r="Q1179" s="7">
        <v>2.5</v>
      </c>
      <c r="R1179" s="8">
        <f t="shared" si="162"/>
        <v>1</v>
      </c>
      <c r="S1179" s="7" t="s">
        <v>29</v>
      </c>
      <c r="T1179" s="8" t="str">
        <f t="shared" si="163"/>
        <v>No</v>
      </c>
      <c r="U1179" s="7">
        <f t="shared" si="164"/>
        <v>0</v>
      </c>
      <c r="V1179" s="8">
        <f t="shared" si="165"/>
        <v>1</v>
      </c>
      <c r="W1179" s="7">
        <f t="shared" si="166"/>
        <v>549</v>
      </c>
    </row>
    <row r="1180" spans="2:23" x14ac:dyDescent="0.2">
      <c r="B1180" s="8" t="s">
        <v>59</v>
      </c>
      <c r="C1180" s="7">
        <v>1990</v>
      </c>
      <c r="D1180" s="8" t="s">
        <v>28</v>
      </c>
      <c r="E1180" s="7" t="s">
        <v>39</v>
      </c>
      <c r="F1180" s="8" t="s">
        <v>35</v>
      </c>
      <c r="G1180" s="7" t="s">
        <v>52</v>
      </c>
      <c r="H1180" s="8" t="s">
        <v>28</v>
      </c>
      <c r="I1180" s="7" t="s">
        <v>28</v>
      </c>
      <c r="J1180" s="8" t="s">
        <v>28</v>
      </c>
      <c r="K1180" s="7" t="s">
        <v>37</v>
      </c>
      <c r="L1180" s="8" t="s">
        <v>45</v>
      </c>
      <c r="M1180" s="7" t="s">
        <v>28</v>
      </c>
      <c r="N1180" s="8">
        <v>0.7062724951351147</v>
      </c>
      <c r="O1180" s="7">
        <v>0</v>
      </c>
      <c r="P1180" s="8">
        <f t="shared" si="161"/>
        <v>0</v>
      </c>
      <c r="Q1180" s="7">
        <v>2.5</v>
      </c>
      <c r="R1180" s="8">
        <f t="shared" si="162"/>
        <v>1</v>
      </c>
      <c r="S1180" s="7" t="s">
        <v>29</v>
      </c>
      <c r="T1180" s="8" t="str">
        <f t="shared" si="163"/>
        <v>No</v>
      </c>
      <c r="U1180" s="7">
        <f t="shared" si="164"/>
        <v>0</v>
      </c>
      <c r="V1180" s="8">
        <f t="shared" si="165"/>
        <v>1</v>
      </c>
      <c r="W1180" s="7">
        <f t="shared" si="166"/>
        <v>549</v>
      </c>
    </row>
    <row r="1181" spans="2:23" x14ac:dyDescent="0.2">
      <c r="B1181" s="8" t="s">
        <v>59</v>
      </c>
      <c r="C1181" s="7">
        <v>1990</v>
      </c>
      <c r="D1181" s="8" t="s">
        <v>28</v>
      </c>
      <c r="E1181" s="7" t="s">
        <v>43</v>
      </c>
      <c r="F1181" s="8" t="s">
        <v>35</v>
      </c>
      <c r="G1181" s="7" t="s">
        <v>52</v>
      </c>
      <c r="H1181" s="8" t="s">
        <v>28</v>
      </c>
      <c r="I1181" s="7" t="s">
        <v>28</v>
      </c>
      <c r="J1181" s="8" t="s">
        <v>28</v>
      </c>
      <c r="K1181" s="7" t="s">
        <v>37</v>
      </c>
      <c r="L1181" s="8" t="s">
        <v>45</v>
      </c>
      <c r="M1181" s="7" t="s">
        <v>28</v>
      </c>
      <c r="N1181" s="8">
        <v>0.26070354175488403</v>
      </c>
      <c r="O1181" s="7">
        <v>0</v>
      </c>
      <c r="P1181" s="8">
        <f t="shared" si="161"/>
        <v>0</v>
      </c>
      <c r="Q1181" s="7">
        <v>2.5</v>
      </c>
      <c r="R1181" s="8">
        <f t="shared" si="162"/>
        <v>1</v>
      </c>
      <c r="S1181" s="7" t="s">
        <v>29</v>
      </c>
      <c r="T1181" s="8" t="str">
        <f t="shared" si="163"/>
        <v>No</v>
      </c>
      <c r="U1181" s="7">
        <f t="shared" si="164"/>
        <v>0</v>
      </c>
      <c r="V1181" s="8">
        <f t="shared" si="165"/>
        <v>1</v>
      </c>
      <c r="W1181" s="7">
        <f t="shared" si="166"/>
        <v>549</v>
      </c>
    </row>
    <row r="1182" spans="2:23" x14ac:dyDescent="0.2">
      <c r="B1182" s="8" t="s">
        <v>59</v>
      </c>
      <c r="C1182" s="7">
        <v>2000</v>
      </c>
      <c r="D1182" s="8" t="s">
        <v>28</v>
      </c>
      <c r="E1182" s="7" t="s">
        <v>39</v>
      </c>
      <c r="F1182" s="8" t="s">
        <v>35</v>
      </c>
      <c r="G1182" s="7" t="s">
        <v>52</v>
      </c>
      <c r="H1182" s="8" t="s">
        <v>28</v>
      </c>
      <c r="I1182" s="7" t="s">
        <v>28</v>
      </c>
      <c r="J1182" s="8" t="s">
        <v>28</v>
      </c>
      <c r="K1182" s="7" t="s">
        <v>37</v>
      </c>
      <c r="L1182" s="8" t="s">
        <v>45</v>
      </c>
      <c r="M1182" s="7" t="s">
        <v>28</v>
      </c>
      <c r="N1182" s="8">
        <v>0.98894720030244787</v>
      </c>
      <c r="O1182" s="7">
        <v>0</v>
      </c>
      <c r="P1182" s="8">
        <f t="shared" si="161"/>
        <v>0</v>
      </c>
      <c r="Q1182" s="7">
        <v>2.5</v>
      </c>
      <c r="R1182" s="8">
        <f t="shared" si="162"/>
        <v>1</v>
      </c>
      <c r="S1182" s="7" t="s">
        <v>29</v>
      </c>
      <c r="T1182" s="8" t="str">
        <f t="shared" si="163"/>
        <v>No</v>
      </c>
      <c r="U1182" s="7">
        <f t="shared" si="164"/>
        <v>0</v>
      </c>
      <c r="V1182" s="8">
        <f t="shared" si="165"/>
        <v>1</v>
      </c>
      <c r="W1182" s="7">
        <f t="shared" si="166"/>
        <v>549</v>
      </c>
    </row>
    <row r="1183" spans="2:23" x14ac:dyDescent="0.2">
      <c r="B1183" s="8" t="s">
        <v>59</v>
      </c>
      <c r="C1183" s="7">
        <v>2000</v>
      </c>
      <c r="D1183" s="8" t="s">
        <v>28</v>
      </c>
      <c r="E1183" s="7" t="s">
        <v>43</v>
      </c>
      <c r="F1183" s="8" t="s">
        <v>35</v>
      </c>
      <c r="G1183" s="7" t="s">
        <v>52</v>
      </c>
      <c r="H1183" s="8" t="s">
        <v>28</v>
      </c>
      <c r="I1183" s="7" t="s">
        <v>28</v>
      </c>
      <c r="J1183" s="8" t="s">
        <v>28</v>
      </c>
      <c r="K1183" s="7" t="s">
        <v>37</v>
      </c>
      <c r="L1183" s="8" t="s">
        <v>45</v>
      </c>
      <c r="M1183" s="7" t="s">
        <v>28</v>
      </c>
      <c r="N1183" s="8">
        <v>0.55070536164900485</v>
      </c>
      <c r="O1183" s="7">
        <v>0</v>
      </c>
      <c r="P1183" s="8">
        <f t="shared" si="161"/>
        <v>0</v>
      </c>
      <c r="Q1183" s="7">
        <v>2.5</v>
      </c>
      <c r="R1183" s="8">
        <f t="shared" si="162"/>
        <v>1</v>
      </c>
      <c r="S1183" s="7" t="s">
        <v>29</v>
      </c>
      <c r="T1183" s="8" t="str">
        <f t="shared" si="163"/>
        <v>No</v>
      </c>
      <c r="U1183" s="7">
        <f t="shared" si="164"/>
        <v>0</v>
      </c>
      <c r="V1183" s="8">
        <f t="shared" si="165"/>
        <v>1</v>
      </c>
      <c r="W1183" s="7">
        <f t="shared" si="166"/>
        <v>549</v>
      </c>
    </row>
    <row r="1184" spans="2:23" x14ac:dyDescent="0.2">
      <c r="B1184" s="8" t="s">
        <v>59</v>
      </c>
      <c r="C1184" s="7">
        <v>2010</v>
      </c>
      <c r="D1184" s="8" t="s">
        <v>28</v>
      </c>
      <c r="E1184" s="7" t="s">
        <v>39</v>
      </c>
      <c r="F1184" s="8" t="s">
        <v>35</v>
      </c>
      <c r="G1184" s="7" t="s">
        <v>52</v>
      </c>
      <c r="H1184" s="8" t="s">
        <v>28</v>
      </c>
      <c r="I1184" s="7" t="s">
        <v>28</v>
      </c>
      <c r="J1184" s="8" t="s">
        <v>28</v>
      </c>
      <c r="K1184" s="7" t="s">
        <v>37</v>
      </c>
      <c r="L1184" s="8" t="s">
        <v>45</v>
      </c>
      <c r="M1184" s="7" t="s">
        <v>28</v>
      </c>
      <c r="N1184" s="8">
        <v>1.9823033280199614E-2</v>
      </c>
      <c r="O1184" s="7">
        <v>0</v>
      </c>
      <c r="P1184" s="8">
        <f t="shared" si="161"/>
        <v>0</v>
      </c>
      <c r="Q1184" s="7">
        <v>2.5</v>
      </c>
      <c r="R1184" s="8">
        <f t="shared" si="162"/>
        <v>1</v>
      </c>
      <c r="S1184" s="7" t="s">
        <v>29</v>
      </c>
      <c r="T1184" s="8" t="str">
        <f t="shared" si="163"/>
        <v>No</v>
      </c>
      <c r="U1184" s="7">
        <f t="shared" si="164"/>
        <v>0</v>
      </c>
      <c r="V1184" s="8">
        <f t="shared" si="165"/>
        <v>1</v>
      </c>
      <c r="W1184" s="7">
        <f t="shared" si="166"/>
        <v>549</v>
      </c>
    </row>
    <row r="1185" spans="2:23" x14ac:dyDescent="0.2">
      <c r="B1185" s="8" t="s">
        <v>59</v>
      </c>
      <c r="C1185" s="7">
        <v>1850</v>
      </c>
      <c r="D1185" s="8" t="s">
        <v>28</v>
      </c>
      <c r="E1185" s="7" t="s">
        <v>39</v>
      </c>
      <c r="F1185" s="8" t="s">
        <v>35</v>
      </c>
      <c r="G1185" s="7" t="s">
        <v>52</v>
      </c>
      <c r="H1185" s="8" t="s">
        <v>28</v>
      </c>
      <c r="I1185" s="7" t="s">
        <v>28</v>
      </c>
      <c r="J1185" s="8" t="s">
        <v>28</v>
      </c>
      <c r="K1185" s="7" t="s">
        <v>37</v>
      </c>
      <c r="L1185" s="8" t="s">
        <v>54</v>
      </c>
      <c r="M1185" s="7" t="s">
        <v>28</v>
      </c>
      <c r="N1185" s="8">
        <v>0.10135617409509048</v>
      </c>
      <c r="O1185" s="7">
        <v>0</v>
      </c>
      <c r="P1185" s="8">
        <f t="shared" si="161"/>
        <v>0</v>
      </c>
      <c r="Q1185" s="7">
        <v>2.5</v>
      </c>
      <c r="R1185" s="8">
        <f t="shared" si="162"/>
        <v>1</v>
      </c>
      <c r="S1185" s="7" t="s">
        <v>29</v>
      </c>
      <c r="T1185" s="8" t="str">
        <f t="shared" si="163"/>
        <v>No</v>
      </c>
      <c r="U1185" s="7">
        <f t="shared" si="164"/>
        <v>0</v>
      </c>
      <c r="V1185" s="8">
        <f t="shared" si="165"/>
        <v>1</v>
      </c>
      <c r="W1185" s="7">
        <f t="shared" si="166"/>
        <v>549</v>
      </c>
    </row>
    <row r="1186" spans="2:23" x14ac:dyDescent="0.2">
      <c r="B1186" s="8" t="s">
        <v>62</v>
      </c>
      <c r="C1186" s="7">
        <v>1910</v>
      </c>
      <c r="D1186" s="8" t="s">
        <v>28</v>
      </c>
      <c r="E1186" s="7" t="s">
        <v>39</v>
      </c>
      <c r="F1186" s="8" t="s">
        <v>35</v>
      </c>
      <c r="G1186" s="7" t="s">
        <v>48</v>
      </c>
      <c r="H1186" s="8" t="s">
        <v>28</v>
      </c>
      <c r="I1186" s="7" t="s">
        <v>28</v>
      </c>
      <c r="J1186" s="8" t="s">
        <v>28</v>
      </c>
      <c r="K1186" s="7" t="s">
        <v>37</v>
      </c>
      <c r="L1186" s="8" t="s">
        <v>50</v>
      </c>
      <c r="M1186" s="7" t="s">
        <v>28</v>
      </c>
      <c r="N1186" s="8">
        <v>0.20892439125935003</v>
      </c>
      <c r="O1186" s="7">
        <v>0</v>
      </c>
      <c r="P1186" s="8">
        <f t="shared" si="161"/>
        <v>0</v>
      </c>
      <c r="Q1186" s="7">
        <v>2.5</v>
      </c>
      <c r="R1186" s="8">
        <f t="shared" si="162"/>
        <v>1</v>
      </c>
      <c r="S1186" s="7" t="s">
        <v>29</v>
      </c>
      <c r="T1186" s="8" t="str">
        <f t="shared" si="163"/>
        <v>No</v>
      </c>
      <c r="U1186" s="7">
        <f t="shared" si="164"/>
        <v>0</v>
      </c>
      <c r="V1186" s="8">
        <f t="shared" si="165"/>
        <v>1</v>
      </c>
      <c r="W1186" s="7">
        <f t="shared" si="166"/>
        <v>549</v>
      </c>
    </row>
    <row r="1187" spans="2:23" x14ac:dyDescent="0.2">
      <c r="B1187" s="8" t="s">
        <v>62</v>
      </c>
      <c r="C1187" s="7">
        <v>2000</v>
      </c>
      <c r="D1187" s="8" t="s">
        <v>28</v>
      </c>
      <c r="E1187" s="7" t="s">
        <v>39</v>
      </c>
      <c r="F1187" s="8" t="s">
        <v>35</v>
      </c>
      <c r="G1187" s="7" t="s">
        <v>48</v>
      </c>
      <c r="H1187" s="8" t="s">
        <v>28</v>
      </c>
      <c r="I1187" s="7" t="s">
        <v>28</v>
      </c>
      <c r="J1187" s="8" t="s">
        <v>28</v>
      </c>
      <c r="K1187" s="7" t="s">
        <v>37</v>
      </c>
      <c r="L1187" s="8" t="s">
        <v>50</v>
      </c>
      <c r="M1187" s="7" t="s">
        <v>28</v>
      </c>
      <c r="N1187" s="8">
        <v>0.10667166118282642</v>
      </c>
      <c r="O1187" s="7">
        <v>0</v>
      </c>
      <c r="P1187" s="8">
        <f t="shared" si="161"/>
        <v>0</v>
      </c>
      <c r="Q1187" s="7">
        <v>2.5</v>
      </c>
      <c r="R1187" s="8">
        <f t="shared" si="162"/>
        <v>1</v>
      </c>
      <c r="S1187" s="7" t="s">
        <v>29</v>
      </c>
      <c r="T1187" s="8" t="str">
        <f t="shared" si="163"/>
        <v>No</v>
      </c>
      <c r="U1187" s="7">
        <f t="shared" si="164"/>
        <v>0</v>
      </c>
      <c r="V1187" s="8">
        <f t="shared" si="165"/>
        <v>1</v>
      </c>
      <c r="W1187" s="7">
        <f t="shared" si="166"/>
        <v>549</v>
      </c>
    </row>
    <row r="1188" spans="2:23" x14ac:dyDescent="0.2">
      <c r="B1188" s="8" t="s">
        <v>62</v>
      </c>
      <c r="C1188" s="7">
        <v>2020</v>
      </c>
      <c r="D1188" s="8" t="s">
        <v>28</v>
      </c>
      <c r="E1188" s="7" t="s">
        <v>43</v>
      </c>
      <c r="F1188" s="8" t="s">
        <v>35</v>
      </c>
      <c r="G1188" s="7" t="s">
        <v>48</v>
      </c>
      <c r="H1188" s="8" t="s">
        <v>28</v>
      </c>
      <c r="I1188" s="7" t="s">
        <v>28</v>
      </c>
      <c r="J1188" s="8" t="s">
        <v>28</v>
      </c>
      <c r="K1188" s="7" t="s">
        <v>37</v>
      </c>
      <c r="L1188" s="8" t="s">
        <v>50</v>
      </c>
      <c r="M1188" s="7" t="s">
        <v>28</v>
      </c>
      <c r="N1188" s="8">
        <v>2.6345338610189929E-2</v>
      </c>
      <c r="O1188" s="7">
        <v>0</v>
      </c>
      <c r="P1188" s="8">
        <f t="shared" si="161"/>
        <v>0</v>
      </c>
      <c r="Q1188" s="7">
        <v>2.5</v>
      </c>
      <c r="R1188" s="8">
        <f t="shared" si="162"/>
        <v>1</v>
      </c>
      <c r="S1188" s="7" t="s">
        <v>29</v>
      </c>
      <c r="T1188" s="8" t="str">
        <f t="shared" si="163"/>
        <v>No</v>
      </c>
      <c r="U1188" s="7">
        <f t="shared" si="164"/>
        <v>0</v>
      </c>
      <c r="V1188" s="8">
        <f t="shared" si="165"/>
        <v>1</v>
      </c>
      <c r="W1188" s="7">
        <f t="shared" si="166"/>
        <v>549</v>
      </c>
    </row>
    <row r="1189" spans="2:23" x14ac:dyDescent="0.2">
      <c r="B1189" s="8" t="s">
        <v>62</v>
      </c>
      <c r="C1189" s="7">
        <v>1800</v>
      </c>
      <c r="D1189" s="8" t="s">
        <v>28</v>
      </c>
      <c r="E1189" s="7" t="s">
        <v>39</v>
      </c>
      <c r="F1189" s="8" t="s">
        <v>35</v>
      </c>
      <c r="G1189" s="7" t="s">
        <v>48</v>
      </c>
      <c r="H1189" s="8" t="s">
        <v>28</v>
      </c>
      <c r="I1189" s="7" t="s">
        <v>28</v>
      </c>
      <c r="J1189" s="8" t="s">
        <v>28</v>
      </c>
      <c r="K1189" s="7" t="s">
        <v>37</v>
      </c>
      <c r="L1189" s="8" t="s">
        <v>38</v>
      </c>
      <c r="M1189" s="7" t="s">
        <v>28</v>
      </c>
      <c r="N1189" s="8">
        <v>0.31913086684143166</v>
      </c>
      <c r="O1189" s="7">
        <v>0</v>
      </c>
      <c r="P1189" s="8">
        <f t="shared" si="161"/>
        <v>0</v>
      </c>
      <c r="Q1189" s="7">
        <v>2.5</v>
      </c>
      <c r="R1189" s="8">
        <f t="shared" si="162"/>
        <v>1</v>
      </c>
      <c r="S1189" s="7" t="s">
        <v>29</v>
      </c>
      <c r="T1189" s="8" t="str">
        <f t="shared" si="163"/>
        <v>No</v>
      </c>
      <c r="U1189" s="7">
        <f t="shared" si="164"/>
        <v>0</v>
      </c>
      <c r="V1189" s="8">
        <f t="shared" si="165"/>
        <v>1</v>
      </c>
      <c r="W1189" s="7">
        <f t="shared" si="166"/>
        <v>549</v>
      </c>
    </row>
    <row r="1190" spans="2:23" x14ac:dyDescent="0.2">
      <c r="B1190" s="8" t="s">
        <v>62</v>
      </c>
      <c r="C1190" s="7">
        <v>1850</v>
      </c>
      <c r="D1190" s="8" t="s">
        <v>28</v>
      </c>
      <c r="E1190" s="7" t="s">
        <v>39</v>
      </c>
      <c r="F1190" s="8" t="s">
        <v>35</v>
      </c>
      <c r="G1190" s="7" t="s">
        <v>48</v>
      </c>
      <c r="H1190" s="8" t="s">
        <v>28</v>
      </c>
      <c r="I1190" s="7" t="s">
        <v>28</v>
      </c>
      <c r="J1190" s="8" t="s">
        <v>28</v>
      </c>
      <c r="K1190" s="7" t="s">
        <v>37</v>
      </c>
      <c r="L1190" s="8" t="s">
        <v>38</v>
      </c>
      <c r="M1190" s="7" t="s">
        <v>28</v>
      </c>
      <c r="N1190" s="8">
        <v>1.8381962683281659E-2</v>
      </c>
      <c r="O1190" s="7">
        <v>0</v>
      </c>
      <c r="P1190" s="8">
        <f t="shared" si="161"/>
        <v>0</v>
      </c>
      <c r="Q1190" s="7">
        <v>2.5</v>
      </c>
      <c r="R1190" s="8">
        <f t="shared" si="162"/>
        <v>1</v>
      </c>
      <c r="S1190" s="7" t="s">
        <v>29</v>
      </c>
      <c r="T1190" s="8" t="str">
        <f t="shared" si="163"/>
        <v>No</v>
      </c>
      <c r="U1190" s="7">
        <f t="shared" si="164"/>
        <v>0</v>
      </c>
      <c r="V1190" s="8">
        <f t="shared" si="165"/>
        <v>1</v>
      </c>
      <c r="W1190" s="7">
        <f t="shared" si="166"/>
        <v>549</v>
      </c>
    </row>
    <row r="1191" spans="2:23" x14ac:dyDescent="0.2">
      <c r="B1191" s="8" t="s">
        <v>62</v>
      </c>
      <c r="C1191" s="7">
        <v>1940</v>
      </c>
      <c r="D1191" s="8" t="s">
        <v>28</v>
      </c>
      <c r="E1191" s="7" t="s">
        <v>39</v>
      </c>
      <c r="F1191" s="8" t="s">
        <v>35</v>
      </c>
      <c r="G1191" s="7" t="s">
        <v>48</v>
      </c>
      <c r="H1191" s="8" t="s">
        <v>28</v>
      </c>
      <c r="I1191" s="7" t="s">
        <v>28</v>
      </c>
      <c r="J1191" s="8" t="s">
        <v>28</v>
      </c>
      <c r="K1191" s="7" t="s">
        <v>37</v>
      </c>
      <c r="L1191" s="8" t="s">
        <v>38</v>
      </c>
      <c r="M1191" s="7" t="s">
        <v>28</v>
      </c>
      <c r="N1191" s="8">
        <v>4.7546262634005951E-2</v>
      </c>
      <c r="O1191" s="7">
        <v>0</v>
      </c>
      <c r="P1191" s="8">
        <f t="shared" si="161"/>
        <v>0</v>
      </c>
      <c r="Q1191" s="7">
        <v>2.5</v>
      </c>
      <c r="R1191" s="8">
        <f t="shared" si="162"/>
        <v>1</v>
      </c>
      <c r="S1191" s="7" t="s">
        <v>29</v>
      </c>
      <c r="T1191" s="8" t="str">
        <f t="shared" si="163"/>
        <v>No</v>
      </c>
      <c r="U1191" s="7">
        <f t="shared" si="164"/>
        <v>0</v>
      </c>
      <c r="V1191" s="8">
        <f t="shared" si="165"/>
        <v>1</v>
      </c>
      <c r="W1191" s="7">
        <f t="shared" si="166"/>
        <v>549</v>
      </c>
    </row>
    <row r="1192" spans="2:23" x14ac:dyDescent="0.2">
      <c r="B1192" s="8" t="s">
        <v>62</v>
      </c>
      <c r="C1192" s="7">
        <v>1960</v>
      </c>
      <c r="D1192" s="8" t="s">
        <v>28</v>
      </c>
      <c r="E1192" s="7" t="s">
        <v>43</v>
      </c>
      <c r="F1192" s="8" t="s">
        <v>40</v>
      </c>
      <c r="G1192" s="7" t="s">
        <v>48</v>
      </c>
      <c r="H1192" s="8" t="s">
        <v>28</v>
      </c>
      <c r="I1192" s="7" t="s">
        <v>28</v>
      </c>
      <c r="J1192" s="8" t="s">
        <v>28</v>
      </c>
      <c r="K1192" s="7" t="s">
        <v>37</v>
      </c>
      <c r="L1192" s="8" t="s">
        <v>38</v>
      </c>
      <c r="M1192" s="7" t="s">
        <v>28</v>
      </c>
      <c r="N1192" s="8">
        <v>4.7287743401138199E-2</v>
      </c>
      <c r="O1192" s="7">
        <v>0</v>
      </c>
      <c r="P1192" s="8">
        <f t="shared" si="161"/>
        <v>0</v>
      </c>
      <c r="Q1192" s="7">
        <v>2.5</v>
      </c>
      <c r="R1192" s="8">
        <f t="shared" si="162"/>
        <v>1</v>
      </c>
      <c r="S1192" s="7" t="s">
        <v>29</v>
      </c>
      <c r="T1192" s="8" t="str">
        <f t="shared" si="163"/>
        <v>No</v>
      </c>
      <c r="U1192" s="7">
        <f t="shared" si="164"/>
        <v>0</v>
      </c>
      <c r="V1192" s="8">
        <f t="shared" si="165"/>
        <v>1</v>
      </c>
      <c r="W1192" s="7">
        <f t="shared" si="166"/>
        <v>549</v>
      </c>
    </row>
    <row r="1193" spans="2:23" x14ac:dyDescent="0.2">
      <c r="B1193" s="8" t="s">
        <v>62</v>
      </c>
      <c r="C1193" s="7">
        <v>1990</v>
      </c>
      <c r="D1193" s="8" t="s">
        <v>28</v>
      </c>
      <c r="E1193" s="7" t="s">
        <v>39</v>
      </c>
      <c r="F1193" s="8" t="s">
        <v>35</v>
      </c>
      <c r="G1193" s="7" t="s">
        <v>48</v>
      </c>
      <c r="H1193" s="8" t="s">
        <v>28</v>
      </c>
      <c r="I1193" s="7" t="s">
        <v>28</v>
      </c>
      <c r="J1193" s="8" t="s">
        <v>28</v>
      </c>
      <c r="K1193" s="7" t="s">
        <v>37</v>
      </c>
      <c r="L1193" s="8" t="s">
        <v>38</v>
      </c>
      <c r="M1193" s="7" t="s">
        <v>28</v>
      </c>
      <c r="N1193" s="8">
        <v>0.19049019335757503</v>
      </c>
      <c r="O1193" s="7">
        <v>0</v>
      </c>
      <c r="P1193" s="8">
        <f t="shared" si="161"/>
        <v>0</v>
      </c>
      <c r="Q1193" s="7">
        <v>2.5</v>
      </c>
      <c r="R1193" s="8">
        <f t="shared" si="162"/>
        <v>1</v>
      </c>
      <c r="S1193" s="7" t="s">
        <v>29</v>
      </c>
      <c r="T1193" s="8" t="str">
        <f t="shared" si="163"/>
        <v>No</v>
      </c>
      <c r="U1193" s="7">
        <f t="shared" si="164"/>
        <v>0</v>
      </c>
      <c r="V1193" s="8">
        <f t="shared" si="165"/>
        <v>1</v>
      </c>
      <c r="W1193" s="7">
        <f t="shared" si="166"/>
        <v>549</v>
      </c>
    </row>
    <row r="1194" spans="2:23" x14ac:dyDescent="0.2">
      <c r="B1194" s="8" t="s">
        <v>62</v>
      </c>
      <c r="C1194" s="7">
        <v>1850</v>
      </c>
      <c r="D1194" s="8" t="s">
        <v>28</v>
      </c>
      <c r="E1194" s="7" t="s">
        <v>39</v>
      </c>
      <c r="F1194" s="8" t="s">
        <v>35</v>
      </c>
      <c r="G1194" s="7" t="s">
        <v>48</v>
      </c>
      <c r="H1194" s="8" t="s">
        <v>28</v>
      </c>
      <c r="I1194" s="7" t="s">
        <v>28</v>
      </c>
      <c r="J1194" s="8" t="s">
        <v>28</v>
      </c>
      <c r="K1194" s="7" t="s">
        <v>37</v>
      </c>
      <c r="L1194" s="8" t="s">
        <v>42</v>
      </c>
      <c r="M1194" s="7" t="s">
        <v>28</v>
      </c>
      <c r="N1194" s="8">
        <v>3.2530136682831867</v>
      </c>
      <c r="O1194" s="7">
        <v>0</v>
      </c>
      <c r="P1194" s="8">
        <f t="shared" si="161"/>
        <v>0</v>
      </c>
      <c r="Q1194" s="7">
        <v>2.5</v>
      </c>
      <c r="R1194" s="8">
        <f t="shared" si="162"/>
        <v>1</v>
      </c>
      <c r="S1194" s="7" t="s">
        <v>29</v>
      </c>
      <c r="T1194" s="8" t="str">
        <f t="shared" si="163"/>
        <v>No</v>
      </c>
      <c r="U1194" s="7">
        <f t="shared" si="164"/>
        <v>0</v>
      </c>
      <c r="V1194" s="8">
        <f t="shared" si="165"/>
        <v>1</v>
      </c>
      <c r="W1194" s="7">
        <f t="shared" si="166"/>
        <v>549</v>
      </c>
    </row>
    <row r="1195" spans="2:23" x14ac:dyDescent="0.2">
      <c r="B1195" s="8" t="s">
        <v>62</v>
      </c>
      <c r="C1195" s="7">
        <v>1850</v>
      </c>
      <c r="D1195" s="8" t="s">
        <v>28</v>
      </c>
      <c r="E1195" s="7" t="s">
        <v>46</v>
      </c>
      <c r="F1195" s="8" t="s">
        <v>35</v>
      </c>
      <c r="G1195" s="7" t="s">
        <v>48</v>
      </c>
      <c r="H1195" s="8" t="s">
        <v>28</v>
      </c>
      <c r="I1195" s="7" t="s">
        <v>28</v>
      </c>
      <c r="J1195" s="8" t="s">
        <v>28</v>
      </c>
      <c r="K1195" s="7" t="s">
        <v>37</v>
      </c>
      <c r="L1195" s="8" t="s">
        <v>42</v>
      </c>
      <c r="M1195" s="7" t="s">
        <v>28</v>
      </c>
      <c r="N1195" s="8">
        <v>1.1725899200241314</v>
      </c>
      <c r="O1195" s="7">
        <v>0</v>
      </c>
      <c r="P1195" s="8">
        <f t="shared" si="161"/>
        <v>0</v>
      </c>
      <c r="Q1195" s="7">
        <v>2.5</v>
      </c>
      <c r="R1195" s="8">
        <f t="shared" si="162"/>
        <v>1</v>
      </c>
      <c r="S1195" s="7" t="s">
        <v>29</v>
      </c>
      <c r="T1195" s="8" t="str">
        <f t="shared" si="163"/>
        <v>No</v>
      </c>
      <c r="U1195" s="7">
        <f t="shared" si="164"/>
        <v>0</v>
      </c>
      <c r="V1195" s="8">
        <f t="shared" si="165"/>
        <v>1</v>
      </c>
      <c r="W1195" s="7">
        <f t="shared" si="166"/>
        <v>549</v>
      </c>
    </row>
    <row r="1196" spans="2:23" x14ac:dyDescent="0.2">
      <c r="B1196" s="8" t="s">
        <v>62</v>
      </c>
      <c r="C1196" s="7">
        <v>1850</v>
      </c>
      <c r="D1196" s="8" t="s">
        <v>28</v>
      </c>
      <c r="E1196" s="7" t="s">
        <v>43</v>
      </c>
      <c r="F1196" s="8" t="s">
        <v>35</v>
      </c>
      <c r="G1196" s="7" t="s">
        <v>48</v>
      </c>
      <c r="H1196" s="8" t="s">
        <v>28</v>
      </c>
      <c r="I1196" s="7" t="s">
        <v>28</v>
      </c>
      <c r="J1196" s="8" t="s">
        <v>28</v>
      </c>
      <c r="K1196" s="7" t="s">
        <v>37</v>
      </c>
      <c r="L1196" s="8" t="s">
        <v>42</v>
      </c>
      <c r="M1196" s="7" t="s">
        <v>28</v>
      </c>
      <c r="N1196" s="8">
        <v>0.86152263190546474</v>
      </c>
      <c r="O1196" s="7">
        <v>0</v>
      </c>
      <c r="P1196" s="8">
        <f t="shared" si="161"/>
        <v>0</v>
      </c>
      <c r="Q1196" s="7">
        <v>2.5</v>
      </c>
      <c r="R1196" s="8">
        <f t="shared" si="162"/>
        <v>1</v>
      </c>
      <c r="S1196" s="7" t="s">
        <v>29</v>
      </c>
      <c r="T1196" s="8" t="str">
        <f t="shared" si="163"/>
        <v>No</v>
      </c>
      <c r="U1196" s="7">
        <f t="shared" si="164"/>
        <v>0</v>
      </c>
      <c r="V1196" s="8">
        <f t="shared" si="165"/>
        <v>1</v>
      </c>
      <c r="W1196" s="7">
        <f t="shared" si="166"/>
        <v>549</v>
      </c>
    </row>
    <row r="1197" spans="2:23" x14ac:dyDescent="0.2">
      <c r="B1197" s="8" t="s">
        <v>62</v>
      </c>
      <c r="C1197" s="7">
        <v>1880</v>
      </c>
      <c r="D1197" s="8" t="s">
        <v>28</v>
      </c>
      <c r="E1197" s="7" t="s">
        <v>39</v>
      </c>
      <c r="F1197" s="8" t="s">
        <v>35</v>
      </c>
      <c r="G1197" s="7" t="s">
        <v>48</v>
      </c>
      <c r="H1197" s="8" t="s">
        <v>28</v>
      </c>
      <c r="I1197" s="7" t="s">
        <v>28</v>
      </c>
      <c r="J1197" s="8" t="s">
        <v>28</v>
      </c>
      <c r="K1197" s="7" t="s">
        <v>37</v>
      </c>
      <c r="L1197" s="8" t="s">
        <v>42</v>
      </c>
      <c r="M1197" s="7" t="s">
        <v>28</v>
      </c>
      <c r="N1197" s="8">
        <v>0.30345443118384735</v>
      </c>
      <c r="O1197" s="7">
        <v>0</v>
      </c>
      <c r="P1197" s="8">
        <f t="shared" si="161"/>
        <v>0</v>
      </c>
      <c r="Q1197" s="7">
        <v>2.5</v>
      </c>
      <c r="R1197" s="8">
        <f t="shared" si="162"/>
        <v>1</v>
      </c>
      <c r="S1197" s="7" t="s">
        <v>29</v>
      </c>
      <c r="T1197" s="8" t="str">
        <f t="shared" si="163"/>
        <v>No</v>
      </c>
      <c r="U1197" s="7">
        <f t="shared" si="164"/>
        <v>0</v>
      </c>
      <c r="V1197" s="8">
        <f t="shared" si="165"/>
        <v>1</v>
      </c>
      <c r="W1197" s="7">
        <f t="shared" si="166"/>
        <v>549</v>
      </c>
    </row>
    <row r="1198" spans="2:23" x14ac:dyDescent="0.2">
      <c r="B1198" s="8" t="s">
        <v>62</v>
      </c>
      <c r="C1198" s="7">
        <v>1880</v>
      </c>
      <c r="D1198" s="8" t="s">
        <v>28</v>
      </c>
      <c r="E1198" s="7" t="s">
        <v>43</v>
      </c>
      <c r="F1198" s="8" t="s">
        <v>35</v>
      </c>
      <c r="G1198" s="7" t="s">
        <v>48</v>
      </c>
      <c r="H1198" s="8" t="s">
        <v>28</v>
      </c>
      <c r="I1198" s="7" t="s">
        <v>28</v>
      </c>
      <c r="J1198" s="8" t="s">
        <v>28</v>
      </c>
      <c r="K1198" s="7" t="s">
        <v>37</v>
      </c>
      <c r="L1198" s="8" t="s">
        <v>42</v>
      </c>
      <c r="M1198" s="7" t="s">
        <v>28</v>
      </c>
      <c r="N1198" s="8">
        <v>0.10756721409757133</v>
      </c>
      <c r="O1198" s="7">
        <v>0</v>
      </c>
      <c r="P1198" s="8">
        <f t="shared" si="161"/>
        <v>0</v>
      </c>
      <c r="Q1198" s="7">
        <v>2.5</v>
      </c>
      <c r="R1198" s="8">
        <f t="shared" si="162"/>
        <v>1</v>
      </c>
      <c r="S1198" s="7" t="s">
        <v>29</v>
      </c>
      <c r="T1198" s="8" t="str">
        <f t="shared" si="163"/>
        <v>No</v>
      </c>
      <c r="U1198" s="7">
        <f t="shared" si="164"/>
        <v>0</v>
      </c>
      <c r="V1198" s="8">
        <f t="shared" si="165"/>
        <v>1</v>
      </c>
      <c r="W1198" s="7">
        <f t="shared" si="166"/>
        <v>549</v>
      </c>
    </row>
    <row r="1199" spans="2:23" x14ac:dyDescent="0.2">
      <c r="B1199" s="8" t="s">
        <v>62</v>
      </c>
      <c r="C1199" s="7">
        <v>1890</v>
      </c>
      <c r="D1199" s="8" t="s">
        <v>28</v>
      </c>
      <c r="E1199" s="7" t="s">
        <v>39</v>
      </c>
      <c r="F1199" s="8" t="s">
        <v>35</v>
      </c>
      <c r="G1199" s="7" t="s">
        <v>48</v>
      </c>
      <c r="H1199" s="8" t="s">
        <v>28</v>
      </c>
      <c r="I1199" s="7" t="s">
        <v>28</v>
      </c>
      <c r="J1199" s="8" t="s">
        <v>28</v>
      </c>
      <c r="K1199" s="7" t="s">
        <v>37</v>
      </c>
      <c r="L1199" s="8" t="s">
        <v>42</v>
      </c>
      <c r="M1199" s="7" t="s">
        <v>28</v>
      </c>
      <c r="N1199" s="8">
        <v>0.73489688140636444</v>
      </c>
      <c r="O1199" s="7">
        <v>0</v>
      </c>
      <c r="P1199" s="8">
        <f t="shared" si="161"/>
        <v>0</v>
      </c>
      <c r="Q1199" s="7">
        <v>2.5</v>
      </c>
      <c r="R1199" s="8">
        <f t="shared" si="162"/>
        <v>1</v>
      </c>
      <c r="S1199" s="7" t="s">
        <v>29</v>
      </c>
      <c r="T1199" s="8" t="str">
        <f t="shared" si="163"/>
        <v>No</v>
      </c>
      <c r="U1199" s="7">
        <f t="shared" si="164"/>
        <v>0</v>
      </c>
      <c r="V1199" s="8">
        <f t="shared" si="165"/>
        <v>1</v>
      </c>
      <c r="W1199" s="7">
        <f t="shared" si="166"/>
        <v>549</v>
      </c>
    </row>
    <row r="1200" spans="2:23" x14ac:dyDescent="0.2">
      <c r="B1200" s="8" t="s">
        <v>62</v>
      </c>
      <c r="C1200" s="7">
        <v>1900</v>
      </c>
      <c r="D1200" s="8" t="s">
        <v>28</v>
      </c>
      <c r="E1200" s="7" t="s">
        <v>39</v>
      </c>
      <c r="F1200" s="8" t="s">
        <v>35</v>
      </c>
      <c r="G1200" s="7" t="s">
        <v>48</v>
      </c>
      <c r="H1200" s="8" t="s">
        <v>28</v>
      </c>
      <c r="I1200" s="7" t="s">
        <v>28</v>
      </c>
      <c r="J1200" s="8" t="s">
        <v>28</v>
      </c>
      <c r="K1200" s="7" t="s">
        <v>37</v>
      </c>
      <c r="L1200" s="8" t="s">
        <v>42</v>
      </c>
      <c r="M1200" s="7" t="s">
        <v>28</v>
      </c>
      <c r="N1200" s="8">
        <v>0.78656252541218818</v>
      </c>
      <c r="O1200" s="7">
        <v>0</v>
      </c>
      <c r="P1200" s="8">
        <f t="shared" si="161"/>
        <v>0</v>
      </c>
      <c r="Q1200" s="7">
        <v>2.5</v>
      </c>
      <c r="R1200" s="8">
        <f t="shared" si="162"/>
        <v>1</v>
      </c>
      <c r="S1200" s="7" t="s">
        <v>29</v>
      </c>
      <c r="T1200" s="8" t="str">
        <f t="shared" si="163"/>
        <v>No</v>
      </c>
      <c r="U1200" s="7">
        <f t="shared" si="164"/>
        <v>0</v>
      </c>
      <c r="V1200" s="8">
        <f t="shared" si="165"/>
        <v>1</v>
      </c>
      <c r="W1200" s="7">
        <f t="shared" si="166"/>
        <v>549</v>
      </c>
    </row>
    <row r="1201" spans="2:23" x14ac:dyDescent="0.2">
      <c r="B1201" s="8" t="s">
        <v>62</v>
      </c>
      <c r="C1201" s="7">
        <v>1910</v>
      </c>
      <c r="D1201" s="8" t="s">
        <v>28</v>
      </c>
      <c r="E1201" s="7" t="s">
        <v>39</v>
      </c>
      <c r="F1201" s="8" t="s">
        <v>35</v>
      </c>
      <c r="G1201" s="7" t="s">
        <v>48</v>
      </c>
      <c r="H1201" s="8" t="s">
        <v>28</v>
      </c>
      <c r="I1201" s="7" t="s">
        <v>28</v>
      </c>
      <c r="J1201" s="8" t="s">
        <v>28</v>
      </c>
      <c r="K1201" s="7" t="s">
        <v>37</v>
      </c>
      <c r="L1201" s="8" t="s">
        <v>42</v>
      </c>
      <c r="M1201" s="7" t="s">
        <v>28</v>
      </c>
      <c r="N1201" s="8">
        <v>6.3815503415548784</v>
      </c>
      <c r="O1201" s="7">
        <v>0</v>
      </c>
      <c r="P1201" s="8">
        <f t="shared" si="161"/>
        <v>0</v>
      </c>
      <c r="Q1201" s="7">
        <v>2.5</v>
      </c>
      <c r="R1201" s="8">
        <f t="shared" si="162"/>
        <v>1</v>
      </c>
      <c r="S1201" s="7" t="s">
        <v>29</v>
      </c>
      <c r="T1201" s="8" t="str">
        <f t="shared" si="163"/>
        <v>No</v>
      </c>
      <c r="U1201" s="7">
        <f t="shared" si="164"/>
        <v>0</v>
      </c>
      <c r="V1201" s="8">
        <f t="shared" si="165"/>
        <v>1</v>
      </c>
      <c r="W1201" s="7">
        <f t="shared" si="166"/>
        <v>549</v>
      </c>
    </row>
    <row r="1202" spans="2:23" x14ac:dyDescent="0.2">
      <c r="B1202" s="8" t="s">
        <v>62</v>
      </c>
      <c r="C1202" s="7">
        <v>1910</v>
      </c>
      <c r="D1202" s="8" t="s">
        <v>28</v>
      </c>
      <c r="E1202" s="7" t="s">
        <v>34</v>
      </c>
      <c r="F1202" s="8" t="s">
        <v>35</v>
      </c>
      <c r="G1202" s="7" t="s">
        <v>48</v>
      </c>
      <c r="H1202" s="8" t="s">
        <v>28</v>
      </c>
      <c r="I1202" s="7" t="s">
        <v>28</v>
      </c>
      <c r="J1202" s="8" t="s">
        <v>28</v>
      </c>
      <c r="K1202" s="7" t="s">
        <v>37</v>
      </c>
      <c r="L1202" s="8" t="s">
        <v>42</v>
      </c>
      <c r="M1202" s="7" t="s">
        <v>28</v>
      </c>
      <c r="N1202" s="8">
        <v>1.1956677790918141E-2</v>
      </c>
      <c r="O1202" s="7">
        <v>0</v>
      </c>
      <c r="P1202" s="8">
        <f t="shared" si="161"/>
        <v>0</v>
      </c>
      <c r="Q1202" s="7">
        <v>2.5</v>
      </c>
      <c r="R1202" s="8">
        <f t="shared" si="162"/>
        <v>1</v>
      </c>
      <c r="S1202" s="7" t="s">
        <v>29</v>
      </c>
      <c r="T1202" s="8" t="str">
        <f t="shared" si="163"/>
        <v>No</v>
      </c>
      <c r="U1202" s="7">
        <f t="shared" si="164"/>
        <v>0</v>
      </c>
      <c r="V1202" s="8">
        <f t="shared" si="165"/>
        <v>1</v>
      </c>
      <c r="W1202" s="7">
        <f t="shared" si="166"/>
        <v>549</v>
      </c>
    </row>
    <row r="1203" spans="2:23" x14ac:dyDescent="0.2">
      <c r="B1203" s="8" t="s">
        <v>62</v>
      </c>
      <c r="C1203" s="7">
        <v>1910</v>
      </c>
      <c r="D1203" s="8" t="s">
        <v>28</v>
      </c>
      <c r="E1203" s="7" t="s">
        <v>46</v>
      </c>
      <c r="F1203" s="8" t="s">
        <v>35</v>
      </c>
      <c r="G1203" s="7" t="s">
        <v>48</v>
      </c>
      <c r="H1203" s="8" t="s">
        <v>28</v>
      </c>
      <c r="I1203" s="7" t="s">
        <v>28</v>
      </c>
      <c r="J1203" s="8" t="s">
        <v>28</v>
      </c>
      <c r="K1203" s="7" t="s">
        <v>37</v>
      </c>
      <c r="L1203" s="8" t="s">
        <v>42</v>
      </c>
      <c r="M1203" s="7" t="s">
        <v>28</v>
      </c>
      <c r="N1203" s="8">
        <v>2.9739353489396884E-2</v>
      </c>
      <c r="O1203" s="7">
        <v>0</v>
      </c>
      <c r="P1203" s="8">
        <f t="shared" si="161"/>
        <v>0</v>
      </c>
      <c r="Q1203" s="7">
        <v>2.5</v>
      </c>
      <c r="R1203" s="8">
        <f t="shared" si="162"/>
        <v>1</v>
      </c>
      <c r="S1203" s="7" t="s">
        <v>29</v>
      </c>
      <c r="T1203" s="8" t="str">
        <f t="shared" si="163"/>
        <v>No</v>
      </c>
      <c r="U1203" s="7">
        <f t="shared" si="164"/>
        <v>0</v>
      </c>
      <c r="V1203" s="8">
        <f t="shared" si="165"/>
        <v>1</v>
      </c>
      <c r="W1203" s="7">
        <f t="shared" si="166"/>
        <v>549</v>
      </c>
    </row>
    <row r="1204" spans="2:23" x14ac:dyDescent="0.2">
      <c r="B1204" s="8" t="s">
        <v>62</v>
      </c>
      <c r="C1204" s="7">
        <v>1910</v>
      </c>
      <c r="D1204" s="8" t="s">
        <v>28</v>
      </c>
      <c r="E1204" s="7" t="s">
        <v>43</v>
      </c>
      <c r="F1204" s="8" t="s">
        <v>35</v>
      </c>
      <c r="G1204" s="7" t="s">
        <v>48</v>
      </c>
      <c r="H1204" s="8" t="s">
        <v>28</v>
      </c>
      <c r="I1204" s="7" t="s">
        <v>28</v>
      </c>
      <c r="J1204" s="8" t="s">
        <v>28</v>
      </c>
      <c r="K1204" s="7" t="s">
        <v>37</v>
      </c>
      <c r="L1204" s="8" t="s">
        <v>42</v>
      </c>
      <c r="M1204" s="7" t="s">
        <v>28</v>
      </c>
      <c r="N1204" s="8">
        <v>0.44890608817590782</v>
      </c>
      <c r="O1204" s="7">
        <v>0</v>
      </c>
      <c r="P1204" s="8">
        <f t="shared" si="161"/>
        <v>0</v>
      </c>
      <c r="Q1204" s="7">
        <v>2.5</v>
      </c>
      <c r="R1204" s="8">
        <f t="shared" si="162"/>
        <v>1</v>
      </c>
      <c r="S1204" s="7" t="s">
        <v>29</v>
      </c>
      <c r="T1204" s="8" t="str">
        <f t="shared" si="163"/>
        <v>No</v>
      </c>
      <c r="U1204" s="7">
        <f t="shared" si="164"/>
        <v>0</v>
      </c>
      <c r="V1204" s="8">
        <f t="shared" si="165"/>
        <v>1</v>
      </c>
      <c r="W1204" s="7">
        <f t="shared" si="166"/>
        <v>549</v>
      </c>
    </row>
    <row r="1205" spans="2:23" x14ac:dyDescent="0.2">
      <c r="B1205" s="8" t="s">
        <v>62</v>
      </c>
      <c r="C1205" s="7">
        <v>1920</v>
      </c>
      <c r="D1205" s="8" t="s">
        <v>28</v>
      </c>
      <c r="E1205" s="7" t="s">
        <v>39</v>
      </c>
      <c r="F1205" s="8" t="s">
        <v>35</v>
      </c>
      <c r="G1205" s="7" t="s">
        <v>48</v>
      </c>
      <c r="H1205" s="8" t="s">
        <v>28</v>
      </c>
      <c r="I1205" s="7" t="s">
        <v>28</v>
      </c>
      <c r="J1205" s="8" t="s">
        <v>28</v>
      </c>
      <c r="K1205" s="7" t="s">
        <v>37</v>
      </c>
      <c r="L1205" s="8" t="s">
        <v>42</v>
      </c>
      <c r="M1205" s="7" t="s">
        <v>28</v>
      </c>
      <c r="N1205" s="8">
        <v>1.3033569064716048</v>
      </c>
      <c r="O1205" s="7">
        <v>0</v>
      </c>
      <c r="P1205" s="8">
        <f t="shared" si="161"/>
        <v>0</v>
      </c>
      <c r="Q1205" s="7">
        <v>2.5</v>
      </c>
      <c r="R1205" s="8">
        <f t="shared" si="162"/>
        <v>1</v>
      </c>
      <c r="S1205" s="7" t="s">
        <v>29</v>
      </c>
      <c r="T1205" s="8" t="str">
        <f t="shared" si="163"/>
        <v>No</v>
      </c>
      <c r="U1205" s="7">
        <f t="shared" si="164"/>
        <v>0</v>
      </c>
      <c r="V1205" s="8">
        <f t="shared" si="165"/>
        <v>1</v>
      </c>
      <c r="W1205" s="7">
        <f t="shared" si="166"/>
        <v>549</v>
      </c>
    </row>
    <row r="1206" spans="2:23" x14ac:dyDescent="0.2">
      <c r="B1206" s="8" t="s">
        <v>62</v>
      </c>
      <c r="C1206" s="7">
        <v>1920</v>
      </c>
      <c r="D1206" s="8" t="s">
        <v>28</v>
      </c>
      <c r="E1206" s="7" t="s">
        <v>43</v>
      </c>
      <c r="F1206" s="8" t="s">
        <v>35</v>
      </c>
      <c r="G1206" s="7" t="s">
        <v>48</v>
      </c>
      <c r="H1206" s="8" t="s">
        <v>28</v>
      </c>
      <c r="I1206" s="7" t="s">
        <v>28</v>
      </c>
      <c r="J1206" s="8" t="s">
        <v>28</v>
      </c>
      <c r="K1206" s="7" t="s">
        <v>37</v>
      </c>
      <c r="L1206" s="8" t="s">
        <v>42</v>
      </c>
      <c r="M1206" s="7" t="s">
        <v>28</v>
      </c>
      <c r="N1206" s="8">
        <v>7.7652888209892995E-2</v>
      </c>
      <c r="O1206" s="7">
        <v>0</v>
      </c>
      <c r="P1206" s="8">
        <f t="shared" si="161"/>
        <v>0</v>
      </c>
      <c r="Q1206" s="7">
        <v>2.5</v>
      </c>
      <c r="R1206" s="8">
        <f t="shared" si="162"/>
        <v>1</v>
      </c>
      <c r="S1206" s="7" t="s">
        <v>29</v>
      </c>
      <c r="T1206" s="8" t="str">
        <f t="shared" si="163"/>
        <v>No</v>
      </c>
      <c r="U1206" s="7">
        <f t="shared" si="164"/>
        <v>0</v>
      </c>
      <c r="V1206" s="8">
        <f t="shared" si="165"/>
        <v>1</v>
      </c>
      <c r="W1206" s="7">
        <f t="shared" si="166"/>
        <v>549</v>
      </c>
    </row>
    <row r="1207" spans="2:23" x14ac:dyDescent="0.2">
      <c r="B1207" s="8" t="s">
        <v>62</v>
      </c>
      <c r="C1207" s="7">
        <v>1930</v>
      </c>
      <c r="D1207" s="8" t="s">
        <v>28</v>
      </c>
      <c r="E1207" s="7" t="s">
        <v>39</v>
      </c>
      <c r="F1207" s="8" t="s">
        <v>40</v>
      </c>
      <c r="G1207" s="7" t="s">
        <v>48</v>
      </c>
      <c r="H1207" s="8" t="s">
        <v>28</v>
      </c>
      <c r="I1207" s="7" t="s">
        <v>28</v>
      </c>
      <c r="J1207" s="8" t="s">
        <v>28</v>
      </c>
      <c r="K1207" s="7" t="s">
        <v>37</v>
      </c>
      <c r="L1207" s="8" t="s">
        <v>42</v>
      </c>
      <c r="M1207" s="7" t="s">
        <v>28</v>
      </c>
      <c r="N1207" s="8">
        <v>1.4265122535271619E-2</v>
      </c>
      <c r="O1207" s="7">
        <v>0</v>
      </c>
      <c r="P1207" s="8">
        <f t="shared" si="161"/>
        <v>0</v>
      </c>
      <c r="Q1207" s="7">
        <v>2.5</v>
      </c>
      <c r="R1207" s="8">
        <f t="shared" si="162"/>
        <v>1</v>
      </c>
      <c r="S1207" s="7" t="s">
        <v>29</v>
      </c>
      <c r="T1207" s="8" t="str">
        <f t="shared" si="163"/>
        <v>No</v>
      </c>
      <c r="U1207" s="7">
        <f t="shared" si="164"/>
        <v>0</v>
      </c>
      <c r="V1207" s="8">
        <f t="shared" si="165"/>
        <v>1</v>
      </c>
      <c r="W1207" s="7">
        <f t="shared" si="166"/>
        <v>549</v>
      </c>
    </row>
    <row r="1208" spans="2:23" x14ac:dyDescent="0.2">
      <c r="B1208" s="8" t="s">
        <v>62</v>
      </c>
      <c r="C1208" s="7">
        <v>1930</v>
      </c>
      <c r="D1208" s="8" t="s">
        <v>28</v>
      </c>
      <c r="E1208" s="7" t="s">
        <v>39</v>
      </c>
      <c r="F1208" s="8" t="s">
        <v>35</v>
      </c>
      <c r="G1208" s="7" t="s">
        <v>48</v>
      </c>
      <c r="H1208" s="8" t="s">
        <v>28</v>
      </c>
      <c r="I1208" s="7" t="s">
        <v>28</v>
      </c>
      <c r="J1208" s="8" t="s">
        <v>28</v>
      </c>
      <c r="K1208" s="7" t="s">
        <v>37</v>
      </c>
      <c r="L1208" s="8" t="s">
        <v>42</v>
      </c>
      <c r="M1208" s="7" t="s">
        <v>28</v>
      </c>
      <c r="N1208" s="8">
        <v>1.0334515076586583</v>
      </c>
      <c r="O1208" s="7">
        <v>0</v>
      </c>
      <c r="P1208" s="8">
        <f t="shared" si="161"/>
        <v>0</v>
      </c>
      <c r="Q1208" s="7">
        <v>2.5</v>
      </c>
      <c r="R1208" s="8">
        <f t="shared" si="162"/>
        <v>1</v>
      </c>
      <c r="S1208" s="7" t="s">
        <v>29</v>
      </c>
      <c r="T1208" s="8" t="str">
        <f t="shared" si="163"/>
        <v>No</v>
      </c>
      <c r="U1208" s="7">
        <f t="shared" si="164"/>
        <v>0</v>
      </c>
      <c r="V1208" s="8">
        <f t="shared" si="165"/>
        <v>1</v>
      </c>
      <c r="W1208" s="7">
        <f t="shared" si="166"/>
        <v>549</v>
      </c>
    </row>
    <row r="1209" spans="2:23" x14ac:dyDescent="0.2">
      <c r="B1209" s="8" t="s">
        <v>62</v>
      </c>
      <c r="C1209" s="7">
        <v>1940</v>
      </c>
      <c r="D1209" s="8" t="s">
        <v>28</v>
      </c>
      <c r="E1209" s="7" t="s">
        <v>39</v>
      </c>
      <c r="F1209" s="8" t="s">
        <v>35</v>
      </c>
      <c r="G1209" s="7" t="s">
        <v>48</v>
      </c>
      <c r="H1209" s="8" t="s">
        <v>28</v>
      </c>
      <c r="I1209" s="7" t="s">
        <v>28</v>
      </c>
      <c r="J1209" s="8" t="s">
        <v>28</v>
      </c>
      <c r="K1209" s="7" t="s">
        <v>37</v>
      </c>
      <c r="L1209" s="8" t="s">
        <v>42</v>
      </c>
      <c r="M1209" s="7" t="s">
        <v>28</v>
      </c>
      <c r="N1209" s="8">
        <v>10.880409112869259</v>
      </c>
      <c r="O1209" s="7">
        <v>0</v>
      </c>
      <c r="P1209" s="8">
        <f t="shared" si="161"/>
        <v>0</v>
      </c>
      <c r="Q1209" s="7">
        <v>2.5</v>
      </c>
      <c r="R1209" s="8">
        <f t="shared" si="162"/>
        <v>1</v>
      </c>
      <c r="S1209" s="7" t="s">
        <v>29</v>
      </c>
      <c r="T1209" s="8" t="str">
        <f t="shared" si="163"/>
        <v>No</v>
      </c>
      <c r="U1209" s="7">
        <f t="shared" si="164"/>
        <v>0</v>
      </c>
      <c r="V1209" s="8">
        <f t="shared" si="165"/>
        <v>1</v>
      </c>
      <c r="W1209" s="7">
        <f t="shared" si="166"/>
        <v>549</v>
      </c>
    </row>
    <row r="1210" spans="2:23" x14ac:dyDescent="0.2">
      <c r="B1210" s="8" t="s">
        <v>62</v>
      </c>
      <c r="C1210" s="7">
        <v>1940</v>
      </c>
      <c r="D1210" s="8" t="s">
        <v>28</v>
      </c>
      <c r="E1210" s="7" t="s">
        <v>46</v>
      </c>
      <c r="F1210" s="8" t="s">
        <v>35</v>
      </c>
      <c r="G1210" s="7" t="s">
        <v>48</v>
      </c>
      <c r="H1210" s="8" t="s">
        <v>28</v>
      </c>
      <c r="I1210" s="7" t="s">
        <v>28</v>
      </c>
      <c r="J1210" s="8" t="s">
        <v>28</v>
      </c>
      <c r="K1210" s="7" t="s">
        <v>37</v>
      </c>
      <c r="L1210" s="8" t="s">
        <v>42</v>
      </c>
      <c r="M1210" s="7" t="s">
        <v>28</v>
      </c>
      <c r="N1210" s="8">
        <v>0.56642561763438615</v>
      </c>
      <c r="O1210" s="7">
        <v>0</v>
      </c>
      <c r="P1210" s="8">
        <f t="shared" si="161"/>
        <v>0</v>
      </c>
      <c r="Q1210" s="7">
        <v>2.5</v>
      </c>
      <c r="R1210" s="8">
        <f t="shared" si="162"/>
        <v>1</v>
      </c>
      <c r="S1210" s="7" t="s">
        <v>29</v>
      </c>
      <c r="T1210" s="8" t="str">
        <f t="shared" si="163"/>
        <v>No</v>
      </c>
      <c r="U1210" s="7">
        <f t="shared" si="164"/>
        <v>0</v>
      </c>
      <c r="V1210" s="8">
        <f t="shared" si="165"/>
        <v>1</v>
      </c>
      <c r="W1210" s="7">
        <f t="shared" si="166"/>
        <v>549</v>
      </c>
    </row>
    <row r="1211" spans="2:23" x14ac:dyDescent="0.2">
      <c r="B1211" s="8" t="s">
        <v>62</v>
      </c>
      <c r="C1211" s="7">
        <v>1940</v>
      </c>
      <c r="D1211" s="8" t="s">
        <v>28</v>
      </c>
      <c r="E1211" s="7" t="s">
        <v>43</v>
      </c>
      <c r="F1211" s="8" t="s">
        <v>35</v>
      </c>
      <c r="G1211" s="7" t="s">
        <v>48</v>
      </c>
      <c r="H1211" s="8" t="s">
        <v>28</v>
      </c>
      <c r="I1211" s="7" t="s">
        <v>28</v>
      </c>
      <c r="J1211" s="8" t="s">
        <v>28</v>
      </c>
      <c r="K1211" s="7" t="s">
        <v>37</v>
      </c>
      <c r="L1211" s="8" t="s">
        <v>42</v>
      </c>
      <c r="M1211" s="7" t="s">
        <v>28</v>
      </c>
      <c r="N1211" s="8">
        <v>1.0831824020109126</v>
      </c>
      <c r="O1211" s="7">
        <v>0</v>
      </c>
      <c r="P1211" s="8">
        <f t="shared" si="161"/>
        <v>0</v>
      </c>
      <c r="Q1211" s="7">
        <v>2.5</v>
      </c>
      <c r="R1211" s="8">
        <f t="shared" si="162"/>
        <v>1</v>
      </c>
      <c r="S1211" s="7" t="s">
        <v>29</v>
      </c>
      <c r="T1211" s="8" t="str">
        <f t="shared" si="163"/>
        <v>No</v>
      </c>
      <c r="U1211" s="7">
        <f t="shared" si="164"/>
        <v>0</v>
      </c>
      <c r="V1211" s="8">
        <f t="shared" si="165"/>
        <v>1</v>
      </c>
      <c r="W1211" s="7">
        <f t="shared" si="166"/>
        <v>549</v>
      </c>
    </row>
    <row r="1212" spans="2:23" x14ac:dyDescent="0.2">
      <c r="B1212" s="8" t="s">
        <v>62</v>
      </c>
      <c r="C1212" s="7">
        <v>1950</v>
      </c>
      <c r="D1212" s="8" t="s">
        <v>28</v>
      </c>
      <c r="E1212" s="7" t="s">
        <v>39</v>
      </c>
      <c r="F1212" s="8" t="s">
        <v>35</v>
      </c>
      <c r="G1212" s="7" t="s">
        <v>48</v>
      </c>
      <c r="H1212" s="8" t="s">
        <v>28</v>
      </c>
      <c r="I1212" s="7" t="s">
        <v>28</v>
      </c>
      <c r="J1212" s="8" t="s">
        <v>28</v>
      </c>
      <c r="K1212" s="7" t="s">
        <v>37</v>
      </c>
      <c r="L1212" s="8" t="s">
        <v>42</v>
      </c>
      <c r="M1212" s="7" t="s">
        <v>28</v>
      </c>
      <c r="N1212" s="8">
        <v>0.33000381921756633</v>
      </c>
      <c r="O1212" s="7">
        <v>0</v>
      </c>
      <c r="P1212" s="8">
        <f t="shared" si="161"/>
        <v>0</v>
      </c>
      <c r="Q1212" s="7">
        <v>2.5</v>
      </c>
      <c r="R1212" s="8">
        <f t="shared" si="162"/>
        <v>1</v>
      </c>
      <c r="S1212" s="7" t="s">
        <v>29</v>
      </c>
      <c r="T1212" s="8" t="str">
        <f t="shared" si="163"/>
        <v>No</v>
      </c>
      <c r="U1212" s="7">
        <f t="shared" si="164"/>
        <v>0</v>
      </c>
      <c r="V1212" s="8">
        <f t="shared" si="165"/>
        <v>1</v>
      </c>
      <c r="W1212" s="7">
        <f t="shared" si="166"/>
        <v>549</v>
      </c>
    </row>
    <row r="1213" spans="2:23" x14ac:dyDescent="0.2">
      <c r="B1213" s="8" t="s">
        <v>62</v>
      </c>
      <c r="C1213" s="7">
        <v>1950</v>
      </c>
      <c r="D1213" s="8" t="s">
        <v>28</v>
      </c>
      <c r="E1213" s="7" t="s">
        <v>46</v>
      </c>
      <c r="F1213" s="8" t="s">
        <v>35</v>
      </c>
      <c r="G1213" s="7" t="s">
        <v>48</v>
      </c>
      <c r="H1213" s="8" t="s">
        <v>28</v>
      </c>
      <c r="I1213" s="7" t="s">
        <v>28</v>
      </c>
      <c r="J1213" s="8" t="s">
        <v>28</v>
      </c>
      <c r="K1213" s="7" t="s">
        <v>37</v>
      </c>
      <c r="L1213" s="8" t="s">
        <v>42</v>
      </c>
      <c r="M1213" s="7" t="s">
        <v>28</v>
      </c>
      <c r="N1213" s="8">
        <v>7.023834381943278E-2</v>
      </c>
      <c r="O1213" s="7">
        <v>0</v>
      </c>
      <c r="P1213" s="8">
        <f t="shared" si="161"/>
        <v>0</v>
      </c>
      <c r="Q1213" s="7">
        <v>2.5</v>
      </c>
      <c r="R1213" s="8">
        <f t="shared" si="162"/>
        <v>1</v>
      </c>
      <c r="S1213" s="7" t="s">
        <v>29</v>
      </c>
      <c r="T1213" s="8" t="str">
        <f t="shared" si="163"/>
        <v>No</v>
      </c>
      <c r="U1213" s="7">
        <f t="shared" si="164"/>
        <v>0</v>
      </c>
      <c r="V1213" s="8">
        <f t="shared" si="165"/>
        <v>1</v>
      </c>
      <c r="W1213" s="7">
        <f t="shared" si="166"/>
        <v>549</v>
      </c>
    </row>
    <row r="1214" spans="2:23" x14ac:dyDescent="0.2">
      <c r="B1214" s="8" t="s">
        <v>62</v>
      </c>
      <c r="C1214" s="7">
        <v>1960</v>
      </c>
      <c r="D1214" s="8" t="s">
        <v>28</v>
      </c>
      <c r="E1214" s="7" t="s">
        <v>39</v>
      </c>
      <c r="F1214" s="8" t="s">
        <v>35</v>
      </c>
      <c r="G1214" s="7" t="s">
        <v>48</v>
      </c>
      <c r="H1214" s="8" t="s">
        <v>28</v>
      </c>
      <c r="I1214" s="7" t="s">
        <v>28</v>
      </c>
      <c r="J1214" s="8" t="s">
        <v>28</v>
      </c>
      <c r="K1214" s="7" t="s">
        <v>37</v>
      </c>
      <c r="L1214" s="8" t="s">
        <v>42</v>
      </c>
      <c r="M1214" s="7" t="s">
        <v>28</v>
      </c>
      <c r="N1214" s="8">
        <v>6.1905116105027087</v>
      </c>
      <c r="O1214" s="7">
        <v>0</v>
      </c>
      <c r="P1214" s="8">
        <f t="shared" si="161"/>
        <v>0</v>
      </c>
      <c r="Q1214" s="7">
        <v>2.5</v>
      </c>
      <c r="R1214" s="8">
        <f t="shared" si="162"/>
        <v>1</v>
      </c>
      <c r="S1214" s="7" t="s">
        <v>29</v>
      </c>
      <c r="T1214" s="8" t="str">
        <f t="shared" si="163"/>
        <v>No</v>
      </c>
      <c r="U1214" s="7">
        <f t="shared" si="164"/>
        <v>0</v>
      </c>
      <c r="V1214" s="8">
        <f t="shared" si="165"/>
        <v>1</v>
      </c>
      <c r="W1214" s="7">
        <f t="shared" si="166"/>
        <v>549</v>
      </c>
    </row>
    <row r="1215" spans="2:23" x14ac:dyDescent="0.2">
      <c r="B1215" s="8" t="s">
        <v>62</v>
      </c>
      <c r="C1215" s="7">
        <v>1960</v>
      </c>
      <c r="D1215" s="8" t="s">
        <v>28</v>
      </c>
      <c r="E1215" s="7" t="s">
        <v>46</v>
      </c>
      <c r="F1215" s="8" t="s">
        <v>35</v>
      </c>
      <c r="G1215" s="7" t="s">
        <v>48</v>
      </c>
      <c r="H1215" s="8" t="s">
        <v>28</v>
      </c>
      <c r="I1215" s="7" t="s">
        <v>28</v>
      </c>
      <c r="J1215" s="8" t="s">
        <v>28</v>
      </c>
      <c r="K1215" s="7" t="s">
        <v>37</v>
      </c>
      <c r="L1215" s="8" t="s">
        <v>42</v>
      </c>
      <c r="M1215" s="7" t="s">
        <v>28</v>
      </c>
      <c r="N1215" s="8">
        <v>7.358388985874309E-2</v>
      </c>
      <c r="O1215" s="7">
        <v>0</v>
      </c>
      <c r="P1215" s="8">
        <f t="shared" si="161"/>
        <v>0</v>
      </c>
      <c r="Q1215" s="7">
        <v>2.5</v>
      </c>
      <c r="R1215" s="8">
        <f t="shared" si="162"/>
        <v>1</v>
      </c>
      <c r="S1215" s="7" t="s">
        <v>29</v>
      </c>
      <c r="T1215" s="8" t="str">
        <f t="shared" si="163"/>
        <v>No</v>
      </c>
      <c r="U1215" s="7">
        <f t="shared" si="164"/>
        <v>0</v>
      </c>
      <c r="V1215" s="8">
        <f t="shared" si="165"/>
        <v>1</v>
      </c>
      <c r="W1215" s="7">
        <f t="shared" si="166"/>
        <v>549</v>
      </c>
    </row>
    <row r="1216" spans="2:23" x14ac:dyDescent="0.2">
      <c r="B1216" s="8" t="s">
        <v>62</v>
      </c>
      <c r="C1216" s="7">
        <v>1960</v>
      </c>
      <c r="D1216" s="8" t="s">
        <v>28</v>
      </c>
      <c r="E1216" s="7" t="s">
        <v>43</v>
      </c>
      <c r="F1216" s="8" t="s">
        <v>35</v>
      </c>
      <c r="G1216" s="7" t="s">
        <v>48</v>
      </c>
      <c r="H1216" s="8" t="s">
        <v>28</v>
      </c>
      <c r="I1216" s="7" t="s">
        <v>28</v>
      </c>
      <c r="J1216" s="8" t="s">
        <v>28</v>
      </c>
      <c r="K1216" s="7" t="s">
        <v>37</v>
      </c>
      <c r="L1216" s="8" t="s">
        <v>42</v>
      </c>
      <c r="M1216" s="7" t="s">
        <v>28</v>
      </c>
      <c r="N1216" s="8">
        <v>0.27906574583318489</v>
      </c>
      <c r="O1216" s="7">
        <v>0</v>
      </c>
      <c r="P1216" s="8">
        <f t="shared" si="161"/>
        <v>0</v>
      </c>
      <c r="Q1216" s="7">
        <v>2.5</v>
      </c>
      <c r="R1216" s="8">
        <f t="shared" si="162"/>
        <v>1</v>
      </c>
      <c r="S1216" s="7" t="s">
        <v>29</v>
      </c>
      <c r="T1216" s="8" t="str">
        <f t="shared" si="163"/>
        <v>No</v>
      </c>
      <c r="U1216" s="7">
        <f t="shared" si="164"/>
        <v>0</v>
      </c>
      <c r="V1216" s="8">
        <f t="shared" si="165"/>
        <v>1</v>
      </c>
      <c r="W1216" s="7">
        <f t="shared" si="166"/>
        <v>549</v>
      </c>
    </row>
    <row r="1217" spans="2:23" x14ac:dyDescent="0.2">
      <c r="B1217" s="8" t="s">
        <v>62</v>
      </c>
      <c r="C1217" s="7">
        <v>1970</v>
      </c>
      <c r="D1217" s="8" t="s">
        <v>28</v>
      </c>
      <c r="E1217" s="7" t="s">
        <v>39</v>
      </c>
      <c r="F1217" s="8" t="s">
        <v>35</v>
      </c>
      <c r="G1217" s="7" t="s">
        <v>48</v>
      </c>
      <c r="H1217" s="8" t="s">
        <v>28</v>
      </c>
      <c r="I1217" s="7" t="s">
        <v>28</v>
      </c>
      <c r="J1217" s="8" t="s">
        <v>28</v>
      </c>
      <c r="K1217" s="7" t="s">
        <v>37</v>
      </c>
      <c r="L1217" s="8" t="s">
        <v>42</v>
      </c>
      <c r="M1217" s="7" t="s">
        <v>28</v>
      </c>
      <c r="N1217" s="8">
        <v>0.94001152442202962</v>
      </c>
      <c r="O1217" s="7">
        <v>0</v>
      </c>
      <c r="P1217" s="8">
        <f t="shared" si="161"/>
        <v>0</v>
      </c>
      <c r="Q1217" s="7">
        <v>2.5</v>
      </c>
      <c r="R1217" s="8">
        <f t="shared" si="162"/>
        <v>1</v>
      </c>
      <c r="S1217" s="7" t="s">
        <v>29</v>
      </c>
      <c r="T1217" s="8" t="str">
        <f t="shared" si="163"/>
        <v>No</v>
      </c>
      <c r="U1217" s="7">
        <f t="shared" si="164"/>
        <v>0</v>
      </c>
      <c r="V1217" s="8">
        <f t="shared" si="165"/>
        <v>1</v>
      </c>
      <c r="W1217" s="7">
        <f t="shared" si="166"/>
        <v>549</v>
      </c>
    </row>
    <row r="1218" spans="2:23" x14ac:dyDescent="0.2">
      <c r="B1218" s="8" t="s">
        <v>62</v>
      </c>
      <c r="C1218" s="7">
        <v>1980</v>
      </c>
      <c r="D1218" s="8" t="s">
        <v>28</v>
      </c>
      <c r="E1218" s="7" t="s">
        <v>39</v>
      </c>
      <c r="F1218" s="8" t="s">
        <v>35</v>
      </c>
      <c r="G1218" s="7" t="s">
        <v>48</v>
      </c>
      <c r="H1218" s="8" t="s">
        <v>28</v>
      </c>
      <c r="I1218" s="7" t="s">
        <v>28</v>
      </c>
      <c r="J1218" s="8" t="s">
        <v>28</v>
      </c>
      <c r="K1218" s="7" t="s">
        <v>37</v>
      </c>
      <c r="L1218" s="8" t="s">
        <v>42</v>
      </c>
      <c r="M1218" s="7" t="s">
        <v>28</v>
      </c>
      <c r="N1218" s="8">
        <v>6.6790722984026587</v>
      </c>
      <c r="O1218" s="7">
        <v>0</v>
      </c>
      <c r="P1218" s="8">
        <f t="shared" si="161"/>
        <v>0</v>
      </c>
      <c r="Q1218" s="7">
        <v>2.5</v>
      </c>
      <c r="R1218" s="8">
        <f t="shared" si="162"/>
        <v>1</v>
      </c>
      <c r="S1218" s="7" t="s">
        <v>29</v>
      </c>
      <c r="T1218" s="8" t="str">
        <f t="shared" si="163"/>
        <v>No</v>
      </c>
      <c r="U1218" s="7">
        <f t="shared" si="164"/>
        <v>0</v>
      </c>
      <c r="V1218" s="8">
        <f t="shared" si="165"/>
        <v>1</v>
      </c>
      <c r="W1218" s="7">
        <f t="shared" si="166"/>
        <v>549</v>
      </c>
    </row>
    <row r="1219" spans="2:23" x14ac:dyDescent="0.2">
      <c r="B1219" s="8" t="s">
        <v>62</v>
      </c>
      <c r="C1219" s="7">
        <v>1980</v>
      </c>
      <c r="D1219" s="8" t="s">
        <v>28</v>
      </c>
      <c r="E1219" s="7" t="s">
        <v>34</v>
      </c>
      <c r="F1219" s="8" t="s">
        <v>35</v>
      </c>
      <c r="G1219" s="7" t="s">
        <v>48</v>
      </c>
      <c r="H1219" s="8" t="s">
        <v>28</v>
      </c>
      <c r="I1219" s="7" t="s">
        <v>28</v>
      </c>
      <c r="J1219" s="8" t="s">
        <v>28</v>
      </c>
      <c r="K1219" s="7" t="s">
        <v>37</v>
      </c>
      <c r="L1219" s="8" t="s">
        <v>42</v>
      </c>
      <c r="M1219" s="7" t="s">
        <v>28</v>
      </c>
      <c r="N1219" s="8">
        <v>0.14964270432504156</v>
      </c>
      <c r="O1219" s="7">
        <v>0</v>
      </c>
      <c r="P1219" s="8">
        <f t="shared" si="161"/>
        <v>0</v>
      </c>
      <c r="Q1219" s="7">
        <v>2.5</v>
      </c>
      <c r="R1219" s="8">
        <f t="shared" si="162"/>
        <v>1</v>
      </c>
      <c r="S1219" s="7" t="s">
        <v>29</v>
      </c>
      <c r="T1219" s="8" t="str">
        <f t="shared" si="163"/>
        <v>No</v>
      </c>
      <c r="U1219" s="7">
        <f t="shared" si="164"/>
        <v>0</v>
      </c>
      <c r="V1219" s="8">
        <f t="shared" si="165"/>
        <v>1</v>
      </c>
      <c r="W1219" s="7">
        <f t="shared" si="166"/>
        <v>549</v>
      </c>
    </row>
    <row r="1220" spans="2:23" x14ac:dyDescent="0.2">
      <c r="B1220" s="8" t="s">
        <v>62</v>
      </c>
      <c r="C1220" s="7">
        <v>1980</v>
      </c>
      <c r="D1220" s="8" t="s">
        <v>28</v>
      </c>
      <c r="E1220" s="7" t="s">
        <v>46</v>
      </c>
      <c r="F1220" s="8" t="s">
        <v>35</v>
      </c>
      <c r="G1220" s="7" t="s">
        <v>48</v>
      </c>
      <c r="H1220" s="8" t="s">
        <v>28</v>
      </c>
      <c r="I1220" s="7" t="s">
        <v>28</v>
      </c>
      <c r="J1220" s="8" t="s">
        <v>28</v>
      </c>
      <c r="K1220" s="7" t="s">
        <v>37</v>
      </c>
      <c r="L1220" s="8" t="s">
        <v>42</v>
      </c>
      <c r="M1220" s="7" t="s">
        <v>28</v>
      </c>
      <c r="N1220" s="8">
        <v>0.3276428410653448</v>
      </c>
      <c r="O1220" s="7">
        <v>0</v>
      </c>
      <c r="P1220" s="8">
        <f t="shared" si="161"/>
        <v>0</v>
      </c>
      <c r="Q1220" s="7">
        <v>2.5</v>
      </c>
      <c r="R1220" s="8">
        <f t="shared" si="162"/>
        <v>1</v>
      </c>
      <c r="S1220" s="7" t="s">
        <v>29</v>
      </c>
      <c r="T1220" s="8" t="str">
        <f t="shared" si="163"/>
        <v>No</v>
      </c>
      <c r="U1220" s="7">
        <f t="shared" si="164"/>
        <v>0</v>
      </c>
      <c r="V1220" s="8">
        <f t="shared" si="165"/>
        <v>1</v>
      </c>
      <c r="W1220" s="7">
        <f t="shared" si="166"/>
        <v>549</v>
      </c>
    </row>
    <row r="1221" spans="2:23" x14ac:dyDescent="0.2">
      <c r="B1221" s="8" t="s">
        <v>62</v>
      </c>
      <c r="C1221" s="7">
        <v>1980</v>
      </c>
      <c r="D1221" s="8" t="s">
        <v>28</v>
      </c>
      <c r="E1221" s="7" t="s">
        <v>43</v>
      </c>
      <c r="F1221" s="8" t="s">
        <v>35</v>
      </c>
      <c r="G1221" s="7" t="s">
        <v>48</v>
      </c>
      <c r="H1221" s="8" t="s">
        <v>28</v>
      </c>
      <c r="I1221" s="7" t="s">
        <v>28</v>
      </c>
      <c r="J1221" s="8" t="s">
        <v>28</v>
      </c>
      <c r="K1221" s="7" t="s">
        <v>37</v>
      </c>
      <c r="L1221" s="8" t="s">
        <v>42</v>
      </c>
      <c r="M1221" s="7" t="s">
        <v>28</v>
      </c>
      <c r="N1221" s="8">
        <v>1.3162752016195289</v>
      </c>
      <c r="O1221" s="7">
        <v>0</v>
      </c>
      <c r="P1221" s="8">
        <f t="shared" ref="P1221:P1284" si="167">O1221/3</f>
        <v>0</v>
      </c>
      <c r="Q1221" s="7">
        <v>2.5</v>
      </c>
      <c r="R1221" s="8">
        <f t="shared" ref="R1221:R1284" si="168">1-(P1221/Q1221)</f>
        <v>1</v>
      </c>
      <c r="S1221" s="7" t="s">
        <v>29</v>
      </c>
      <c r="T1221" s="8" t="str">
        <f t="shared" ref="T1221:T1284" si="169">IF(AND(R1221&lt;0.5,R1221&gt;-0.5),"Yes","No")</f>
        <v>No</v>
      </c>
      <c r="U1221" s="7">
        <f t="shared" ref="U1221:U1284" si="170">IF(ISERR(P1221/(N1221/1000)),0,P1221/(N1221/1000))</f>
        <v>0</v>
      </c>
      <c r="V1221" s="8">
        <f t="shared" ref="V1221:V1284" si="171">IF(U1221&lt;=12,1,IF(U1221&lt;25,2,IF(U1221&lt;50,3,IF(U1221&lt;100,4,5))))</f>
        <v>1</v>
      </c>
      <c r="W1221" s="7">
        <f t="shared" ref="W1221:W1284" si="172">RANK(U1221,U$5:U$10000)</f>
        <v>549</v>
      </c>
    </row>
    <row r="1222" spans="2:23" x14ac:dyDescent="0.2">
      <c r="B1222" s="8" t="s">
        <v>62</v>
      </c>
      <c r="C1222" s="7">
        <v>1990</v>
      </c>
      <c r="D1222" s="8" t="s">
        <v>28</v>
      </c>
      <c r="E1222" s="7" t="s">
        <v>39</v>
      </c>
      <c r="F1222" s="8" t="s">
        <v>40</v>
      </c>
      <c r="G1222" s="7" t="s">
        <v>48</v>
      </c>
      <c r="H1222" s="8" t="s">
        <v>28</v>
      </c>
      <c r="I1222" s="7" t="s">
        <v>28</v>
      </c>
      <c r="J1222" s="8" t="s">
        <v>28</v>
      </c>
      <c r="K1222" s="7" t="s">
        <v>37</v>
      </c>
      <c r="L1222" s="8" t="s">
        <v>42</v>
      </c>
      <c r="M1222" s="7" t="s">
        <v>28</v>
      </c>
      <c r="N1222" s="8">
        <v>0.1882981549622606</v>
      </c>
      <c r="O1222" s="7">
        <v>0</v>
      </c>
      <c r="P1222" s="8">
        <f t="shared" si="167"/>
        <v>0</v>
      </c>
      <c r="Q1222" s="7">
        <v>2.5</v>
      </c>
      <c r="R1222" s="8">
        <f t="shared" si="168"/>
        <v>1</v>
      </c>
      <c r="S1222" s="7" t="s">
        <v>29</v>
      </c>
      <c r="T1222" s="8" t="str">
        <f t="shared" si="169"/>
        <v>No</v>
      </c>
      <c r="U1222" s="7">
        <f t="shared" si="170"/>
        <v>0</v>
      </c>
      <c r="V1222" s="8">
        <f t="shared" si="171"/>
        <v>1</v>
      </c>
      <c r="W1222" s="7">
        <f t="shared" si="172"/>
        <v>549</v>
      </c>
    </row>
    <row r="1223" spans="2:23" x14ac:dyDescent="0.2">
      <c r="B1223" s="8" t="s">
        <v>62</v>
      </c>
      <c r="C1223" s="7">
        <v>1990</v>
      </c>
      <c r="D1223" s="8" t="s">
        <v>28</v>
      </c>
      <c r="E1223" s="7" t="s">
        <v>39</v>
      </c>
      <c r="F1223" s="8" t="s">
        <v>35</v>
      </c>
      <c r="G1223" s="7" t="s">
        <v>48</v>
      </c>
      <c r="H1223" s="8" t="s">
        <v>28</v>
      </c>
      <c r="I1223" s="7" t="s">
        <v>28</v>
      </c>
      <c r="J1223" s="8" t="s">
        <v>28</v>
      </c>
      <c r="K1223" s="7" t="s">
        <v>37</v>
      </c>
      <c r="L1223" s="8" t="s">
        <v>42</v>
      </c>
      <c r="M1223" s="7" t="s">
        <v>28</v>
      </c>
      <c r="N1223" s="8">
        <v>7.616380652655276</v>
      </c>
      <c r="O1223" s="7">
        <v>0</v>
      </c>
      <c r="P1223" s="8">
        <f t="shared" si="167"/>
        <v>0</v>
      </c>
      <c r="Q1223" s="7">
        <v>2.5</v>
      </c>
      <c r="R1223" s="8">
        <f t="shared" si="168"/>
        <v>1</v>
      </c>
      <c r="S1223" s="7" t="s">
        <v>29</v>
      </c>
      <c r="T1223" s="8" t="str">
        <f t="shared" si="169"/>
        <v>No</v>
      </c>
      <c r="U1223" s="7">
        <f t="shared" si="170"/>
        <v>0</v>
      </c>
      <c r="V1223" s="8">
        <f t="shared" si="171"/>
        <v>1</v>
      </c>
      <c r="W1223" s="7">
        <f t="shared" si="172"/>
        <v>549</v>
      </c>
    </row>
    <row r="1224" spans="2:23" x14ac:dyDescent="0.2">
      <c r="B1224" s="8" t="s">
        <v>62</v>
      </c>
      <c r="C1224" s="7">
        <v>1990</v>
      </c>
      <c r="D1224" s="8" t="s">
        <v>28</v>
      </c>
      <c r="E1224" s="7" t="s">
        <v>43</v>
      </c>
      <c r="F1224" s="8" t="s">
        <v>35</v>
      </c>
      <c r="G1224" s="7" t="s">
        <v>48</v>
      </c>
      <c r="H1224" s="8" t="s">
        <v>28</v>
      </c>
      <c r="I1224" s="7" t="s">
        <v>28</v>
      </c>
      <c r="J1224" s="8" t="s">
        <v>28</v>
      </c>
      <c r="K1224" s="7" t="s">
        <v>37</v>
      </c>
      <c r="L1224" s="8" t="s">
        <v>42</v>
      </c>
      <c r="M1224" s="7" t="s">
        <v>28</v>
      </c>
      <c r="N1224" s="8">
        <v>2.9518288762557949</v>
      </c>
      <c r="O1224" s="7">
        <v>0</v>
      </c>
      <c r="P1224" s="8">
        <f t="shared" si="167"/>
        <v>0</v>
      </c>
      <c r="Q1224" s="7">
        <v>2.5</v>
      </c>
      <c r="R1224" s="8">
        <f t="shared" si="168"/>
        <v>1</v>
      </c>
      <c r="S1224" s="7" t="s">
        <v>29</v>
      </c>
      <c r="T1224" s="8" t="str">
        <f t="shared" si="169"/>
        <v>No</v>
      </c>
      <c r="U1224" s="7">
        <f t="shared" si="170"/>
        <v>0</v>
      </c>
      <c r="V1224" s="8">
        <f t="shared" si="171"/>
        <v>1</v>
      </c>
      <c r="W1224" s="7">
        <f t="shared" si="172"/>
        <v>549</v>
      </c>
    </row>
    <row r="1225" spans="2:23" x14ac:dyDescent="0.2">
      <c r="B1225" s="8" t="s">
        <v>62</v>
      </c>
      <c r="C1225" s="7">
        <v>2000</v>
      </c>
      <c r="D1225" s="8" t="s">
        <v>28</v>
      </c>
      <c r="E1225" s="7" t="s">
        <v>39</v>
      </c>
      <c r="F1225" s="8" t="s">
        <v>35</v>
      </c>
      <c r="G1225" s="7" t="s">
        <v>48</v>
      </c>
      <c r="H1225" s="8" t="s">
        <v>28</v>
      </c>
      <c r="I1225" s="7" t="s">
        <v>28</v>
      </c>
      <c r="J1225" s="8" t="s">
        <v>28</v>
      </c>
      <c r="K1225" s="7" t="s">
        <v>37</v>
      </c>
      <c r="L1225" s="8" t="s">
        <v>42</v>
      </c>
      <c r="M1225" s="7" t="s">
        <v>28</v>
      </c>
      <c r="N1225" s="8">
        <v>25.282427413827541</v>
      </c>
      <c r="O1225" s="7">
        <v>0</v>
      </c>
      <c r="P1225" s="8">
        <f t="shared" si="167"/>
        <v>0</v>
      </c>
      <c r="Q1225" s="7">
        <v>2.5</v>
      </c>
      <c r="R1225" s="8">
        <f t="shared" si="168"/>
        <v>1</v>
      </c>
      <c r="S1225" s="7" t="s">
        <v>29</v>
      </c>
      <c r="T1225" s="8" t="str">
        <f t="shared" si="169"/>
        <v>No</v>
      </c>
      <c r="U1225" s="7">
        <f t="shared" si="170"/>
        <v>0</v>
      </c>
      <c r="V1225" s="8">
        <f t="shared" si="171"/>
        <v>1</v>
      </c>
      <c r="W1225" s="7">
        <f t="shared" si="172"/>
        <v>549</v>
      </c>
    </row>
    <row r="1226" spans="2:23" x14ac:dyDescent="0.2">
      <c r="B1226" s="8" t="s">
        <v>62</v>
      </c>
      <c r="C1226" s="7">
        <v>2000</v>
      </c>
      <c r="D1226" s="8" t="s">
        <v>28</v>
      </c>
      <c r="E1226" s="7" t="s">
        <v>34</v>
      </c>
      <c r="F1226" s="8" t="s">
        <v>35</v>
      </c>
      <c r="G1226" s="7" t="s">
        <v>48</v>
      </c>
      <c r="H1226" s="8" t="s">
        <v>28</v>
      </c>
      <c r="I1226" s="7" t="s">
        <v>28</v>
      </c>
      <c r="J1226" s="8" t="s">
        <v>28</v>
      </c>
      <c r="K1226" s="7" t="s">
        <v>37</v>
      </c>
      <c r="L1226" s="8" t="s">
        <v>42</v>
      </c>
      <c r="M1226" s="7" t="s">
        <v>28</v>
      </c>
      <c r="N1226" s="8">
        <v>0.26017694525602142</v>
      </c>
      <c r="O1226" s="7">
        <v>0</v>
      </c>
      <c r="P1226" s="8">
        <f t="shared" si="167"/>
        <v>0</v>
      </c>
      <c r="Q1226" s="7">
        <v>2.5</v>
      </c>
      <c r="R1226" s="8">
        <f t="shared" si="168"/>
        <v>1</v>
      </c>
      <c r="S1226" s="7" t="s">
        <v>29</v>
      </c>
      <c r="T1226" s="8" t="str">
        <f t="shared" si="169"/>
        <v>No</v>
      </c>
      <c r="U1226" s="7">
        <f t="shared" si="170"/>
        <v>0</v>
      </c>
      <c r="V1226" s="8">
        <f t="shared" si="171"/>
        <v>1</v>
      </c>
      <c r="W1226" s="7">
        <f t="shared" si="172"/>
        <v>549</v>
      </c>
    </row>
    <row r="1227" spans="2:23" x14ac:dyDescent="0.2">
      <c r="B1227" s="8" t="s">
        <v>62</v>
      </c>
      <c r="C1227" s="7">
        <v>2000</v>
      </c>
      <c r="D1227" s="8" t="s">
        <v>28</v>
      </c>
      <c r="E1227" s="7" t="s">
        <v>43</v>
      </c>
      <c r="F1227" s="8" t="s">
        <v>35</v>
      </c>
      <c r="G1227" s="7" t="s">
        <v>48</v>
      </c>
      <c r="H1227" s="8" t="s">
        <v>28</v>
      </c>
      <c r="I1227" s="7" t="s">
        <v>28</v>
      </c>
      <c r="J1227" s="8" t="s">
        <v>28</v>
      </c>
      <c r="K1227" s="7" t="s">
        <v>37</v>
      </c>
      <c r="L1227" s="8" t="s">
        <v>42</v>
      </c>
      <c r="M1227" s="7" t="s">
        <v>28</v>
      </c>
      <c r="N1227" s="8">
        <v>2.4650452821924622</v>
      </c>
      <c r="O1227" s="7">
        <v>0</v>
      </c>
      <c r="P1227" s="8">
        <f t="shared" si="167"/>
        <v>0</v>
      </c>
      <c r="Q1227" s="7">
        <v>2.5</v>
      </c>
      <c r="R1227" s="8">
        <f t="shared" si="168"/>
        <v>1</v>
      </c>
      <c r="S1227" s="7" t="s">
        <v>29</v>
      </c>
      <c r="T1227" s="8" t="str">
        <f t="shared" si="169"/>
        <v>No</v>
      </c>
      <c r="U1227" s="7">
        <f t="shared" si="170"/>
        <v>0</v>
      </c>
      <c r="V1227" s="8">
        <f t="shared" si="171"/>
        <v>1</v>
      </c>
      <c r="W1227" s="7">
        <f t="shared" si="172"/>
        <v>549</v>
      </c>
    </row>
    <row r="1228" spans="2:23" x14ac:dyDescent="0.2">
      <c r="B1228" s="8" t="s">
        <v>62</v>
      </c>
      <c r="C1228" s="7">
        <v>2010</v>
      </c>
      <c r="D1228" s="8" t="s">
        <v>28</v>
      </c>
      <c r="E1228" s="7" t="s">
        <v>39</v>
      </c>
      <c r="F1228" s="8" t="s">
        <v>35</v>
      </c>
      <c r="G1228" s="7" t="s">
        <v>48</v>
      </c>
      <c r="H1228" s="8" t="s">
        <v>28</v>
      </c>
      <c r="I1228" s="7" t="s">
        <v>28</v>
      </c>
      <c r="J1228" s="8" t="s">
        <v>28</v>
      </c>
      <c r="K1228" s="7" t="s">
        <v>37</v>
      </c>
      <c r="L1228" s="8" t="s">
        <v>42</v>
      </c>
      <c r="M1228" s="7" t="s">
        <v>28</v>
      </c>
      <c r="N1228" s="8">
        <v>0.56041276885487368</v>
      </c>
      <c r="O1228" s="7">
        <v>0</v>
      </c>
      <c r="P1228" s="8">
        <f t="shared" si="167"/>
        <v>0</v>
      </c>
      <c r="Q1228" s="7">
        <v>2.5</v>
      </c>
      <c r="R1228" s="8">
        <f t="shared" si="168"/>
        <v>1</v>
      </c>
      <c r="S1228" s="7" t="s">
        <v>29</v>
      </c>
      <c r="T1228" s="8" t="str">
        <f t="shared" si="169"/>
        <v>No</v>
      </c>
      <c r="U1228" s="7">
        <f t="shared" si="170"/>
        <v>0</v>
      </c>
      <c r="V1228" s="8">
        <f t="shared" si="171"/>
        <v>1</v>
      </c>
      <c r="W1228" s="7">
        <f t="shared" si="172"/>
        <v>549</v>
      </c>
    </row>
    <row r="1229" spans="2:23" x14ac:dyDescent="0.2">
      <c r="B1229" s="8" t="s">
        <v>62</v>
      </c>
      <c r="C1229" s="7">
        <v>2010</v>
      </c>
      <c r="D1229" s="8" t="s">
        <v>28</v>
      </c>
      <c r="E1229" s="7" t="s">
        <v>43</v>
      </c>
      <c r="F1229" s="8" t="s">
        <v>35</v>
      </c>
      <c r="G1229" s="7" t="s">
        <v>48</v>
      </c>
      <c r="H1229" s="8" t="s">
        <v>28</v>
      </c>
      <c r="I1229" s="7" t="s">
        <v>28</v>
      </c>
      <c r="J1229" s="8" t="s">
        <v>28</v>
      </c>
      <c r="K1229" s="7" t="s">
        <v>37</v>
      </c>
      <c r="L1229" s="8" t="s">
        <v>42</v>
      </c>
      <c r="M1229" s="7" t="s">
        <v>28</v>
      </c>
      <c r="N1229" s="8">
        <v>0.58263807780343191</v>
      </c>
      <c r="O1229" s="7">
        <v>0</v>
      </c>
      <c r="P1229" s="8">
        <f t="shared" si="167"/>
        <v>0</v>
      </c>
      <c r="Q1229" s="7">
        <v>2.5</v>
      </c>
      <c r="R1229" s="8">
        <f t="shared" si="168"/>
        <v>1</v>
      </c>
      <c r="S1229" s="7" t="s">
        <v>29</v>
      </c>
      <c r="T1229" s="8" t="str">
        <f t="shared" si="169"/>
        <v>No</v>
      </c>
      <c r="U1229" s="7">
        <f t="shared" si="170"/>
        <v>0</v>
      </c>
      <c r="V1229" s="8">
        <f t="shared" si="171"/>
        <v>1</v>
      </c>
      <c r="W1229" s="7">
        <f t="shared" si="172"/>
        <v>549</v>
      </c>
    </row>
    <row r="1230" spans="2:23" x14ac:dyDescent="0.2">
      <c r="B1230" s="8" t="s">
        <v>62</v>
      </c>
      <c r="C1230" s="7">
        <v>2020</v>
      </c>
      <c r="D1230" s="8" t="s">
        <v>28</v>
      </c>
      <c r="E1230" s="7" t="s">
        <v>39</v>
      </c>
      <c r="F1230" s="8" t="s">
        <v>35</v>
      </c>
      <c r="G1230" s="7" t="s">
        <v>48</v>
      </c>
      <c r="H1230" s="8" t="s">
        <v>28</v>
      </c>
      <c r="I1230" s="7" t="s">
        <v>28</v>
      </c>
      <c r="J1230" s="8" t="s">
        <v>28</v>
      </c>
      <c r="K1230" s="7" t="s">
        <v>37</v>
      </c>
      <c r="L1230" s="8" t="s">
        <v>42</v>
      </c>
      <c r="M1230" s="7" t="s">
        <v>28</v>
      </c>
      <c r="N1230" s="8">
        <v>0.30919620088368543</v>
      </c>
      <c r="O1230" s="7">
        <v>0</v>
      </c>
      <c r="P1230" s="8">
        <f t="shared" si="167"/>
        <v>0</v>
      </c>
      <c r="Q1230" s="7">
        <v>2.5</v>
      </c>
      <c r="R1230" s="8">
        <f t="shared" si="168"/>
        <v>1</v>
      </c>
      <c r="S1230" s="7" t="s">
        <v>29</v>
      </c>
      <c r="T1230" s="8" t="str">
        <f t="shared" si="169"/>
        <v>No</v>
      </c>
      <c r="U1230" s="7">
        <f t="shared" si="170"/>
        <v>0</v>
      </c>
      <c r="V1230" s="8">
        <f t="shared" si="171"/>
        <v>1</v>
      </c>
      <c r="W1230" s="7">
        <f t="shared" si="172"/>
        <v>549</v>
      </c>
    </row>
    <row r="1231" spans="2:23" x14ac:dyDescent="0.2">
      <c r="B1231" s="8" t="s">
        <v>62</v>
      </c>
      <c r="C1231" s="7">
        <v>2020</v>
      </c>
      <c r="D1231" s="8" t="s">
        <v>28</v>
      </c>
      <c r="E1231" s="7" t="s">
        <v>46</v>
      </c>
      <c r="F1231" s="8" t="s">
        <v>35</v>
      </c>
      <c r="G1231" s="7" t="s">
        <v>48</v>
      </c>
      <c r="H1231" s="8" t="s">
        <v>28</v>
      </c>
      <c r="I1231" s="7" t="s">
        <v>28</v>
      </c>
      <c r="J1231" s="8" t="s">
        <v>28</v>
      </c>
      <c r="K1231" s="7" t="s">
        <v>37</v>
      </c>
      <c r="L1231" s="8" t="s">
        <v>42</v>
      </c>
      <c r="M1231" s="7" t="s">
        <v>28</v>
      </c>
      <c r="N1231" s="8">
        <v>4.9037638824376659E-2</v>
      </c>
      <c r="O1231" s="7">
        <v>0</v>
      </c>
      <c r="P1231" s="8">
        <f t="shared" si="167"/>
        <v>0</v>
      </c>
      <c r="Q1231" s="7">
        <v>2.5</v>
      </c>
      <c r="R1231" s="8">
        <f t="shared" si="168"/>
        <v>1</v>
      </c>
      <c r="S1231" s="7" t="s">
        <v>29</v>
      </c>
      <c r="T1231" s="8" t="str">
        <f t="shared" si="169"/>
        <v>No</v>
      </c>
      <c r="U1231" s="7">
        <f t="shared" si="170"/>
        <v>0</v>
      </c>
      <c r="V1231" s="8">
        <f t="shared" si="171"/>
        <v>1</v>
      </c>
      <c r="W1231" s="7">
        <f t="shared" si="172"/>
        <v>549</v>
      </c>
    </row>
    <row r="1232" spans="2:23" x14ac:dyDescent="0.2">
      <c r="B1232" s="8" t="s">
        <v>62</v>
      </c>
      <c r="C1232" s="7">
        <v>2020</v>
      </c>
      <c r="D1232" s="8" t="s">
        <v>28</v>
      </c>
      <c r="E1232" s="7" t="s">
        <v>43</v>
      </c>
      <c r="F1232" s="8" t="s">
        <v>40</v>
      </c>
      <c r="G1232" s="7" t="s">
        <v>48</v>
      </c>
      <c r="H1232" s="8" t="s">
        <v>28</v>
      </c>
      <c r="I1232" s="7" t="s">
        <v>28</v>
      </c>
      <c r="J1232" s="8" t="s">
        <v>28</v>
      </c>
      <c r="K1232" s="7" t="s">
        <v>37</v>
      </c>
      <c r="L1232" s="8" t="s">
        <v>42</v>
      </c>
      <c r="M1232" s="7" t="s">
        <v>28</v>
      </c>
      <c r="N1232" s="8">
        <v>2.4996640926937184E-2</v>
      </c>
      <c r="O1232" s="7">
        <v>0</v>
      </c>
      <c r="P1232" s="8">
        <f t="shared" si="167"/>
        <v>0</v>
      </c>
      <c r="Q1232" s="7">
        <v>2.5</v>
      </c>
      <c r="R1232" s="8">
        <f t="shared" si="168"/>
        <v>1</v>
      </c>
      <c r="S1232" s="7" t="s">
        <v>29</v>
      </c>
      <c r="T1232" s="8" t="str">
        <f t="shared" si="169"/>
        <v>No</v>
      </c>
      <c r="U1232" s="7">
        <f t="shared" si="170"/>
        <v>0</v>
      </c>
      <c r="V1232" s="8">
        <f t="shared" si="171"/>
        <v>1</v>
      </c>
      <c r="W1232" s="7">
        <f t="shared" si="172"/>
        <v>549</v>
      </c>
    </row>
    <row r="1233" spans="2:23" x14ac:dyDescent="0.2">
      <c r="B1233" s="8" t="s">
        <v>62</v>
      </c>
      <c r="C1233" s="7">
        <v>2020</v>
      </c>
      <c r="D1233" s="8" t="s">
        <v>28</v>
      </c>
      <c r="E1233" s="7" t="s">
        <v>43</v>
      </c>
      <c r="F1233" s="8" t="s">
        <v>35</v>
      </c>
      <c r="G1233" s="7" t="s">
        <v>48</v>
      </c>
      <c r="H1233" s="8" t="s">
        <v>28</v>
      </c>
      <c r="I1233" s="7" t="s">
        <v>28</v>
      </c>
      <c r="J1233" s="8" t="s">
        <v>28</v>
      </c>
      <c r="K1233" s="7" t="s">
        <v>37</v>
      </c>
      <c r="L1233" s="8" t="s">
        <v>42</v>
      </c>
      <c r="M1233" s="7" t="s">
        <v>28</v>
      </c>
      <c r="N1233" s="8">
        <v>0.54489821222929191</v>
      </c>
      <c r="O1233" s="7">
        <v>0</v>
      </c>
      <c r="P1233" s="8">
        <f t="shared" si="167"/>
        <v>0</v>
      </c>
      <c r="Q1233" s="7">
        <v>2.5</v>
      </c>
      <c r="R1233" s="8">
        <f t="shared" si="168"/>
        <v>1</v>
      </c>
      <c r="S1233" s="7" t="s">
        <v>29</v>
      </c>
      <c r="T1233" s="8" t="str">
        <f t="shared" si="169"/>
        <v>No</v>
      </c>
      <c r="U1233" s="7">
        <f t="shared" si="170"/>
        <v>0</v>
      </c>
      <c r="V1233" s="8">
        <f t="shared" si="171"/>
        <v>1</v>
      </c>
      <c r="W1233" s="7">
        <f t="shared" si="172"/>
        <v>549</v>
      </c>
    </row>
    <row r="1234" spans="2:23" x14ac:dyDescent="0.2">
      <c r="B1234" s="8" t="s">
        <v>62</v>
      </c>
      <c r="C1234" s="7">
        <v>2030</v>
      </c>
      <c r="D1234" s="8" t="s">
        <v>28</v>
      </c>
      <c r="E1234" s="7" t="s">
        <v>43</v>
      </c>
      <c r="F1234" s="8" t="s">
        <v>35</v>
      </c>
      <c r="G1234" s="7" t="s">
        <v>48</v>
      </c>
      <c r="H1234" s="8" t="s">
        <v>28</v>
      </c>
      <c r="I1234" s="7" t="s">
        <v>28</v>
      </c>
      <c r="J1234" s="8" t="s">
        <v>28</v>
      </c>
      <c r="K1234" s="7" t="s">
        <v>37</v>
      </c>
      <c r="L1234" s="8" t="s">
        <v>42</v>
      </c>
      <c r="M1234" s="7" t="s">
        <v>28</v>
      </c>
      <c r="N1234" s="8">
        <v>8.9453770791010995E-2</v>
      </c>
      <c r="O1234" s="7">
        <v>0</v>
      </c>
      <c r="P1234" s="8">
        <f t="shared" si="167"/>
        <v>0</v>
      </c>
      <c r="Q1234" s="7">
        <v>2.5</v>
      </c>
      <c r="R1234" s="8">
        <f t="shared" si="168"/>
        <v>1</v>
      </c>
      <c r="S1234" s="7" t="s">
        <v>29</v>
      </c>
      <c r="T1234" s="8" t="str">
        <f t="shared" si="169"/>
        <v>No</v>
      </c>
      <c r="U1234" s="7">
        <f t="shared" si="170"/>
        <v>0</v>
      </c>
      <c r="V1234" s="8">
        <f t="shared" si="171"/>
        <v>1</v>
      </c>
      <c r="W1234" s="7">
        <f t="shared" si="172"/>
        <v>549</v>
      </c>
    </row>
    <row r="1235" spans="2:23" x14ac:dyDescent="0.2">
      <c r="B1235" s="8" t="s">
        <v>62</v>
      </c>
      <c r="C1235" s="7">
        <v>1800</v>
      </c>
      <c r="D1235" s="8" t="s">
        <v>28</v>
      </c>
      <c r="E1235" s="7" t="s">
        <v>39</v>
      </c>
      <c r="F1235" s="8" t="s">
        <v>35</v>
      </c>
      <c r="G1235" s="7" t="s">
        <v>48</v>
      </c>
      <c r="H1235" s="8" t="s">
        <v>28</v>
      </c>
      <c r="I1235" s="7" t="s">
        <v>28</v>
      </c>
      <c r="J1235" s="8" t="s">
        <v>28</v>
      </c>
      <c r="K1235" s="7" t="s">
        <v>37</v>
      </c>
      <c r="L1235" s="8" t="s">
        <v>44</v>
      </c>
      <c r="M1235" s="7" t="s">
        <v>28</v>
      </c>
      <c r="N1235" s="8">
        <v>1.6187615901567538</v>
      </c>
      <c r="O1235" s="7">
        <v>0</v>
      </c>
      <c r="P1235" s="8">
        <f t="shared" si="167"/>
        <v>0</v>
      </c>
      <c r="Q1235" s="7">
        <v>2.5</v>
      </c>
      <c r="R1235" s="8">
        <f t="shared" si="168"/>
        <v>1</v>
      </c>
      <c r="S1235" s="7" t="s">
        <v>29</v>
      </c>
      <c r="T1235" s="8" t="str">
        <f t="shared" si="169"/>
        <v>No</v>
      </c>
      <c r="U1235" s="7">
        <f t="shared" si="170"/>
        <v>0</v>
      </c>
      <c r="V1235" s="8">
        <f t="shared" si="171"/>
        <v>1</v>
      </c>
      <c r="W1235" s="7">
        <f t="shared" si="172"/>
        <v>549</v>
      </c>
    </row>
    <row r="1236" spans="2:23" x14ac:dyDescent="0.2">
      <c r="B1236" s="8" t="s">
        <v>62</v>
      </c>
      <c r="C1236" s="7">
        <v>1850</v>
      </c>
      <c r="D1236" s="8" t="s">
        <v>28</v>
      </c>
      <c r="E1236" s="7" t="s">
        <v>39</v>
      </c>
      <c r="F1236" s="8" t="s">
        <v>35</v>
      </c>
      <c r="G1236" s="7" t="s">
        <v>48</v>
      </c>
      <c r="H1236" s="8" t="s">
        <v>28</v>
      </c>
      <c r="I1236" s="7" t="s">
        <v>28</v>
      </c>
      <c r="J1236" s="8" t="s">
        <v>28</v>
      </c>
      <c r="K1236" s="7" t="s">
        <v>37</v>
      </c>
      <c r="L1236" s="8" t="s">
        <v>44</v>
      </c>
      <c r="M1236" s="7" t="s">
        <v>28</v>
      </c>
      <c r="N1236" s="8">
        <v>5.7702585404265108</v>
      </c>
      <c r="O1236" s="7">
        <v>0</v>
      </c>
      <c r="P1236" s="8">
        <f t="shared" si="167"/>
        <v>0</v>
      </c>
      <c r="Q1236" s="7">
        <v>2.5</v>
      </c>
      <c r="R1236" s="8">
        <f t="shared" si="168"/>
        <v>1</v>
      </c>
      <c r="S1236" s="7" t="s">
        <v>29</v>
      </c>
      <c r="T1236" s="8" t="str">
        <f t="shared" si="169"/>
        <v>No</v>
      </c>
      <c r="U1236" s="7">
        <f t="shared" si="170"/>
        <v>0</v>
      </c>
      <c r="V1236" s="8">
        <f t="shared" si="171"/>
        <v>1</v>
      </c>
      <c r="W1236" s="7">
        <f t="shared" si="172"/>
        <v>549</v>
      </c>
    </row>
    <row r="1237" spans="2:23" x14ac:dyDescent="0.2">
      <c r="B1237" s="8" t="s">
        <v>62</v>
      </c>
      <c r="C1237" s="7">
        <v>1850</v>
      </c>
      <c r="D1237" s="8" t="s">
        <v>28</v>
      </c>
      <c r="E1237" s="7" t="s">
        <v>46</v>
      </c>
      <c r="F1237" s="8" t="s">
        <v>35</v>
      </c>
      <c r="G1237" s="7" t="s">
        <v>48</v>
      </c>
      <c r="H1237" s="8" t="s">
        <v>28</v>
      </c>
      <c r="I1237" s="7" t="s">
        <v>28</v>
      </c>
      <c r="J1237" s="8" t="s">
        <v>28</v>
      </c>
      <c r="K1237" s="7" t="s">
        <v>37</v>
      </c>
      <c r="L1237" s="8" t="s">
        <v>44</v>
      </c>
      <c r="M1237" s="7" t="s">
        <v>28</v>
      </c>
      <c r="N1237" s="8">
        <v>0.27312337336438963</v>
      </c>
      <c r="O1237" s="7">
        <v>0</v>
      </c>
      <c r="P1237" s="8">
        <f t="shared" si="167"/>
        <v>0</v>
      </c>
      <c r="Q1237" s="7">
        <v>2.5</v>
      </c>
      <c r="R1237" s="8">
        <f t="shared" si="168"/>
        <v>1</v>
      </c>
      <c r="S1237" s="7" t="s">
        <v>29</v>
      </c>
      <c r="T1237" s="8" t="str">
        <f t="shared" si="169"/>
        <v>No</v>
      </c>
      <c r="U1237" s="7">
        <f t="shared" si="170"/>
        <v>0</v>
      </c>
      <c r="V1237" s="8">
        <f t="shared" si="171"/>
        <v>1</v>
      </c>
      <c r="W1237" s="7">
        <f t="shared" si="172"/>
        <v>549</v>
      </c>
    </row>
    <row r="1238" spans="2:23" x14ac:dyDescent="0.2">
      <c r="B1238" s="8" t="s">
        <v>62</v>
      </c>
      <c r="C1238" s="7">
        <v>1850</v>
      </c>
      <c r="D1238" s="8" t="s">
        <v>28</v>
      </c>
      <c r="E1238" s="7" t="s">
        <v>43</v>
      </c>
      <c r="F1238" s="8" t="s">
        <v>35</v>
      </c>
      <c r="G1238" s="7" t="s">
        <v>48</v>
      </c>
      <c r="H1238" s="8" t="s">
        <v>28</v>
      </c>
      <c r="I1238" s="7" t="s">
        <v>28</v>
      </c>
      <c r="J1238" s="8" t="s">
        <v>28</v>
      </c>
      <c r="K1238" s="7" t="s">
        <v>37</v>
      </c>
      <c r="L1238" s="8" t="s">
        <v>44</v>
      </c>
      <c r="M1238" s="7" t="s">
        <v>28</v>
      </c>
      <c r="N1238" s="8">
        <v>0.32276364504222393</v>
      </c>
      <c r="O1238" s="7">
        <v>0</v>
      </c>
      <c r="P1238" s="8">
        <f t="shared" si="167"/>
        <v>0</v>
      </c>
      <c r="Q1238" s="7">
        <v>2.5</v>
      </c>
      <c r="R1238" s="8">
        <f t="shared" si="168"/>
        <v>1</v>
      </c>
      <c r="S1238" s="7" t="s">
        <v>29</v>
      </c>
      <c r="T1238" s="8" t="str">
        <f t="shared" si="169"/>
        <v>No</v>
      </c>
      <c r="U1238" s="7">
        <f t="shared" si="170"/>
        <v>0</v>
      </c>
      <c r="V1238" s="8">
        <f t="shared" si="171"/>
        <v>1</v>
      </c>
      <c r="W1238" s="7">
        <f t="shared" si="172"/>
        <v>549</v>
      </c>
    </row>
    <row r="1239" spans="2:23" x14ac:dyDescent="0.2">
      <c r="B1239" s="8" t="s">
        <v>62</v>
      </c>
      <c r="C1239" s="7">
        <v>1870</v>
      </c>
      <c r="D1239" s="8" t="s">
        <v>28</v>
      </c>
      <c r="E1239" s="7" t="s">
        <v>43</v>
      </c>
      <c r="F1239" s="8" t="s">
        <v>35</v>
      </c>
      <c r="G1239" s="7" t="s">
        <v>48</v>
      </c>
      <c r="H1239" s="8" t="s">
        <v>28</v>
      </c>
      <c r="I1239" s="7" t="s">
        <v>28</v>
      </c>
      <c r="J1239" s="8" t="s">
        <v>28</v>
      </c>
      <c r="K1239" s="7" t="s">
        <v>37</v>
      </c>
      <c r="L1239" s="8" t="s">
        <v>44</v>
      </c>
      <c r="M1239" s="7" t="s">
        <v>28</v>
      </c>
      <c r="N1239" s="8">
        <v>1.5975645907196554E-2</v>
      </c>
      <c r="O1239" s="7">
        <v>0</v>
      </c>
      <c r="P1239" s="8">
        <f t="shared" si="167"/>
        <v>0</v>
      </c>
      <c r="Q1239" s="7">
        <v>2.5</v>
      </c>
      <c r="R1239" s="8">
        <f t="shared" si="168"/>
        <v>1</v>
      </c>
      <c r="S1239" s="7" t="s">
        <v>29</v>
      </c>
      <c r="T1239" s="8" t="str">
        <f t="shared" si="169"/>
        <v>No</v>
      </c>
      <c r="U1239" s="7">
        <f t="shared" si="170"/>
        <v>0</v>
      </c>
      <c r="V1239" s="8">
        <f t="shared" si="171"/>
        <v>1</v>
      </c>
      <c r="W1239" s="7">
        <f t="shared" si="172"/>
        <v>549</v>
      </c>
    </row>
    <row r="1240" spans="2:23" x14ac:dyDescent="0.2">
      <c r="B1240" s="8" t="s">
        <v>62</v>
      </c>
      <c r="C1240" s="7">
        <v>1880</v>
      </c>
      <c r="D1240" s="8" t="s">
        <v>28</v>
      </c>
      <c r="E1240" s="7" t="s">
        <v>39</v>
      </c>
      <c r="F1240" s="8" t="s">
        <v>35</v>
      </c>
      <c r="G1240" s="7" t="s">
        <v>48</v>
      </c>
      <c r="H1240" s="8" t="s">
        <v>28</v>
      </c>
      <c r="I1240" s="7" t="s">
        <v>28</v>
      </c>
      <c r="J1240" s="8" t="s">
        <v>28</v>
      </c>
      <c r="K1240" s="7" t="s">
        <v>37</v>
      </c>
      <c r="L1240" s="8" t="s">
        <v>44</v>
      </c>
      <c r="M1240" s="7" t="s">
        <v>28</v>
      </c>
      <c r="N1240" s="8">
        <v>2.4509376835915724</v>
      </c>
      <c r="O1240" s="7">
        <v>0</v>
      </c>
      <c r="P1240" s="8">
        <f t="shared" si="167"/>
        <v>0</v>
      </c>
      <c r="Q1240" s="7">
        <v>2.5</v>
      </c>
      <c r="R1240" s="8">
        <f t="shared" si="168"/>
        <v>1</v>
      </c>
      <c r="S1240" s="7" t="s">
        <v>29</v>
      </c>
      <c r="T1240" s="8" t="str">
        <f t="shared" si="169"/>
        <v>No</v>
      </c>
      <c r="U1240" s="7">
        <f t="shared" si="170"/>
        <v>0</v>
      </c>
      <c r="V1240" s="8">
        <f t="shared" si="171"/>
        <v>1</v>
      </c>
      <c r="W1240" s="7">
        <f t="shared" si="172"/>
        <v>549</v>
      </c>
    </row>
    <row r="1241" spans="2:23" x14ac:dyDescent="0.2">
      <c r="B1241" s="8" t="s">
        <v>62</v>
      </c>
      <c r="C1241" s="7">
        <v>1880</v>
      </c>
      <c r="D1241" s="8" t="s">
        <v>28</v>
      </c>
      <c r="E1241" s="7" t="s">
        <v>46</v>
      </c>
      <c r="F1241" s="8" t="s">
        <v>35</v>
      </c>
      <c r="G1241" s="7" t="s">
        <v>48</v>
      </c>
      <c r="H1241" s="8" t="s">
        <v>28</v>
      </c>
      <c r="I1241" s="7" t="s">
        <v>28</v>
      </c>
      <c r="J1241" s="8" t="s">
        <v>28</v>
      </c>
      <c r="K1241" s="7" t="s">
        <v>37</v>
      </c>
      <c r="L1241" s="8" t="s">
        <v>44</v>
      </c>
      <c r="M1241" s="7" t="s">
        <v>28</v>
      </c>
      <c r="N1241" s="8">
        <v>0.12411525857011231</v>
      </c>
      <c r="O1241" s="7">
        <v>0</v>
      </c>
      <c r="P1241" s="8">
        <f t="shared" si="167"/>
        <v>0</v>
      </c>
      <c r="Q1241" s="7">
        <v>2.5</v>
      </c>
      <c r="R1241" s="8">
        <f t="shared" si="168"/>
        <v>1</v>
      </c>
      <c r="S1241" s="7" t="s">
        <v>29</v>
      </c>
      <c r="T1241" s="8" t="str">
        <f t="shared" si="169"/>
        <v>No</v>
      </c>
      <c r="U1241" s="7">
        <f t="shared" si="170"/>
        <v>0</v>
      </c>
      <c r="V1241" s="8">
        <f t="shared" si="171"/>
        <v>1</v>
      </c>
      <c r="W1241" s="7">
        <f t="shared" si="172"/>
        <v>549</v>
      </c>
    </row>
    <row r="1242" spans="2:23" x14ac:dyDescent="0.2">
      <c r="B1242" s="8" t="s">
        <v>62</v>
      </c>
      <c r="C1242" s="7">
        <v>1910</v>
      </c>
      <c r="D1242" s="8" t="s">
        <v>28</v>
      </c>
      <c r="E1242" s="7" t="s">
        <v>39</v>
      </c>
      <c r="F1242" s="8" t="s">
        <v>35</v>
      </c>
      <c r="G1242" s="7" t="s">
        <v>48</v>
      </c>
      <c r="H1242" s="8" t="s">
        <v>28</v>
      </c>
      <c r="I1242" s="7" t="s">
        <v>28</v>
      </c>
      <c r="J1242" s="8" t="s">
        <v>28</v>
      </c>
      <c r="K1242" s="7" t="s">
        <v>37</v>
      </c>
      <c r="L1242" s="8" t="s">
        <v>44</v>
      </c>
      <c r="M1242" s="7" t="s">
        <v>28</v>
      </c>
      <c r="N1242" s="8">
        <v>7.7054037838621827</v>
      </c>
      <c r="O1242" s="7">
        <v>0</v>
      </c>
      <c r="P1242" s="8">
        <f t="shared" si="167"/>
        <v>0</v>
      </c>
      <c r="Q1242" s="7">
        <v>2.5</v>
      </c>
      <c r="R1242" s="8">
        <f t="shared" si="168"/>
        <v>1</v>
      </c>
      <c r="S1242" s="7" t="s">
        <v>29</v>
      </c>
      <c r="T1242" s="8" t="str">
        <f t="shared" si="169"/>
        <v>No</v>
      </c>
      <c r="U1242" s="7">
        <f t="shared" si="170"/>
        <v>0</v>
      </c>
      <c r="V1242" s="8">
        <f t="shared" si="171"/>
        <v>1</v>
      </c>
      <c r="W1242" s="7">
        <f t="shared" si="172"/>
        <v>549</v>
      </c>
    </row>
    <row r="1243" spans="2:23" x14ac:dyDescent="0.2">
      <c r="B1243" s="8" t="s">
        <v>62</v>
      </c>
      <c r="C1243" s="7">
        <v>1910</v>
      </c>
      <c r="D1243" s="8" t="s">
        <v>28</v>
      </c>
      <c r="E1243" s="7" t="s">
        <v>46</v>
      </c>
      <c r="F1243" s="8" t="s">
        <v>35</v>
      </c>
      <c r="G1243" s="7" t="s">
        <v>48</v>
      </c>
      <c r="H1243" s="8" t="s">
        <v>28</v>
      </c>
      <c r="I1243" s="7" t="s">
        <v>28</v>
      </c>
      <c r="J1243" s="8" t="s">
        <v>28</v>
      </c>
      <c r="K1243" s="7" t="s">
        <v>37</v>
      </c>
      <c r="L1243" s="8" t="s">
        <v>44</v>
      </c>
      <c r="M1243" s="7" t="s">
        <v>28</v>
      </c>
      <c r="N1243" s="8">
        <v>9.8963428116262492E-2</v>
      </c>
      <c r="O1243" s="7">
        <v>0</v>
      </c>
      <c r="P1243" s="8">
        <f t="shared" si="167"/>
        <v>0</v>
      </c>
      <c r="Q1243" s="7">
        <v>2.5</v>
      </c>
      <c r="R1243" s="8">
        <f t="shared" si="168"/>
        <v>1</v>
      </c>
      <c r="S1243" s="7" t="s">
        <v>29</v>
      </c>
      <c r="T1243" s="8" t="str">
        <f t="shared" si="169"/>
        <v>No</v>
      </c>
      <c r="U1243" s="7">
        <f t="shared" si="170"/>
        <v>0</v>
      </c>
      <c r="V1243" s="8">
        <f t="shared" si="171"/>
        <v>1</v>
      </c>
      <c r="W1243" s="7">
        <f t="shared" si="172"/>
        <v>549</v>
      </c>
    </row>
    <row r="1244" spans="2:23" x14ac:dyDescent="0.2">
      <c r="B1244" s="8" t="s">
        <v>62</v>
      </c>
      <c r="C1244" s="7">
        <v>1910</v>
      </c>
      <c r="D1244" s="8" t="s">
        <v>28</v>
      </c>
      <c r="E1244" s="7" t="s">
        <v>43</v>
      </c>
      <c r="F1244" s="8" t="s">
        <v>35</v>
      </c>
      <c r="G1244" s="7" t="s">
        <v>48</v>
      </c>
      <c r="H1244" s="8" t="s">
        <v>28</v>
      </c>
      <c r="I1244" s="7" t="s">
        <v>28</v>
      </c>
      <c r="J1244" s="8" t="s">
        <v>28</v>
      </c>
      <c r="K1244" s="7" t="s">
        <v>37</v>
      </c>
      <c r="L1244" s="8" t="s">
        <v>44</v>
      </c>
      <c r="M1244" s="7" t="s">
        <v>28</v>
      </c>
      <c r="N1244" s="8">
        <v>0.18646639692379149</v>
      </c>
      <c r="O1244" s="7">
        <v>0</v>
      </c>
      <c r="P1244" s="8">
        <f t="shared" si="167"/>
        <v>0</v>
      </c>
      <c r="Q1244" s="7">
        <v>2.5</v>
      </c>
      <c r="R1244" s="8">
        <f t="shared" si="168"/>
        <v>1</v>
      </c>
      <c r="S1244" s="7" t="s">
        <v>29</v>
      </c>
      <c r="T1244" s="8" t="str">
        <f t="shared" si="169"/>
        <v>No</v>
      </c>
      <c r="U1244" s="7">
        <f t="shared" si="170"/>
        <v>0</v>
      </c>
      <c r="V1244" s="8">
        <f t="shared" si="171"/>
        <v>1</v>
      </c>
      <c r="W1244" s="7">
        <f t="shared" si="172"/>
        <v>549</v>
      </c>
    </row>
    <row r="1245" spans="2:23" x14ac:dyDescent="0.2">
      <c r="B1245" s="8" t="s">
        <v>62</v>
      </c>
      <c r="C1245" s="7">
        <v>1920</v>
      </c>
      <c r="D1245" s="8" t="s">
        <v>28</v>
      </c>
      <c r="E1245" s="7" t="s">
        <v>39</v>
      </c>
      <c r="F1245" s="8" t="s">
        <v>35</v>
      </c>
      <c r="G1245" s="7" t="s">
        <v>48</v>
      </c>
      <c r="H1245" s="8" t="s">
        <v>28</v>
      </c>
      <c r="I1245" s="7" t="s">
        <v>28</v>
      </c>
      <c r="J1245" s="8" t="s">
        <v>28</v>
      </c>
      <c r="K1245" s="7" t="s">
        <v>37</v>
      </c>
      <c r="L1245" s="8" t="s">
        <v>44</v>
      </c>
      <c r="M1245" s="7" t="s">
        <v>28</v>
      </c>
      <c r="N1245" s="8">
        <v>0.40334501487382446</v>
      </c>
      <c r="O1245" s="7">
        <v>0</v>
      </c>
      <c r="P1245" s="8">
        <f t="shared" si="167"/>
        <v>0</v>
      </c>
      <c r="Q1245" s="7">
        <v>2.5</v>
      </c>
      <c r="R1245" s="8">
        <f t="shared" si="168"/>
        <v>1</v>
      </c>
      <c r="S1245" s="7" t="s">
        <v>29</v>
      </c>
      <c r="T1245" s="8" t="str">
        <f t="shared" si="169"/>
        <v>No</v>
      </c>
      <c r="U1245" s="7">
        <f t="shared" si="170"/>
        <v>0</v>
      </c>
      <c r="V1245" s="8">
        <f t="shared" si="171"/>
        <v>1</v>
      </c>
      <c r="W1245" s="7">
        <f t="shared" si="172"/>
        <v>549</v>
      </c>
    </row>
    <row r="1246" spans="2:23" x14ac:dyDescent="0.2">
      <c r="B1246" s="8" t="s">
        <v>62</v>
      </c>
      <c r="C1246" s="7">
        <v>1920</v>
      </c>
      <c r="D1246" s="8" t="s">
        <v>28</v>
      </c>
      <c r="E1246" s="7" t="s">
        <v>43</v>
      </c>
      <c r="F1246" s="8" t="s">
        <v>35</v>
      </c>
      <c r="G1246" s="7" t="s">
        <v>48</v>
      </c>
      <c r="H1246" s="8" t="s">
        <v>28</v>
      </c>
      <c r="I1246" s="7" t="s">
        <v>28</v>
      </c>
      <c r="J1246" s="8" t="s">
        <v>28</v>
      </c>
      <c r="K1246" s="7" t="s">
        <v>37</v>
      </c>
      <c r="L1246" s="8" t="s">
        <v>44</v>
      </c>
      <c r="M1246" s="7" t="s">
        <v>28</v>
      </c>
      <c r="N1246" s="8">
        <v>0.98862852578683269</v>
      </c>
      <c r="O1246" s="7">
        <v>0</v>
      </c>
      <c r="P1246" s="8">
        <f t="shared" si="167"/>
        <v>0</v>
      </c>
      <c r="Q1246" s="7">
        <v>2.5</v>
      </c>
      <c r="R1246" s="8">
        <f t="shared" si="168"/>
        <v>1</v>
      </c>
      <c r="S1246" s="7" t="s">
        <v>29</v>
      </c>
      <c r="T1246" s="8" t="str">
        <f t="shared" si="169"/>
        <v>No</v>
      </c>
      <c r="U1246" s="7">
        <f t="shared" si="170"/>
        <v>0</v>
      </c>
      <c r="V1246" s="8">
        <f t="shared" si="171"/>
        <v>1</v>
      </c>
      <c r="W1246" s="7">
        <f t="shared" si="172"/>
        <v>549</v>
      </c>
    </row>
    <row r="1247" spans="2:23" x14ac:dyDescent="0.2">
      <c r="B1247" s="8" t="s">
        <v>62</v>
      </c>
      <c r="C1247" s="7">
        <v>1930</v>
      </c>
      <c r="D1247" s="8" t="s">
        <v>28</v>
      </c>
      <c r="E1247" s="7" t="s">
        <v>39</v>
      </c>
      <c r="F1247" s="8" t="s">
        <v>35</v>
      </c>
      <c r="G1247" s="7" t="s">
        <v>48</v>
      </c>
      <c r="H1247" s="8" t="s">
        <v>28</v>
      </c>
      <c r="I1247" s="7" t="s">
        <v>28</v>
      </c>
      <c r="J1247" s="8" t="s">
        <v>28</v>
      </c>
      <c r="K1247" s="7" t="s">
        <v>37</v>
      </c>
      <c r="L1247" s="8" t="s">
        <v>44</v>
      </c>
      <c r="M1247" s="7" t="s">
        <v>28</v>
      </c>
      <c r="N1247" s="8">
        <v>1.1771996755936769</v>
      </c>
      <c r="O1247" s="7">
        <v>0</v>
      </c>
      <c r="P1247" s="8">
        <f t="shared" si="167"/>
        <v>0</v>
      </c>
      <c r="Q1247" s="7">
        <v>2.5</v>
      </c>
      <c r="R1247" s="8">
        <f t="shared" si="168"/>
        <v>1</v>
      </c>
      <c r="S1247" s="7" t="s">
        <v>29</v>
      </c>
      <c r="T1247" s="8" t="str">
        <f t="shared" si="169"/>
        <v>No</v>
      </c>
      <c r="U1247" s="7">
        <f t="shared" si="170"/>
        <v>0</v>
      </c>
      <c r="V1247" s="8">
        <f t="shared" si="171"/>
        <v>1</v>
      </c>
      <c r="W1247" s="7">
        <f t="shared" si="172"/>
        <v>549</v>
      </c>
    </row>
    <row r="1248" spans="2:23" x14ac:dyDescent="0.2">
      <c r="B1248" s="8" t="s">
        <v>62</v>
      </c>
      <c r="C1248" s="7">
        <v>1940</v>
      </c>
      <c r="D1248" s="8" t="s">
        <v>28</v>
      </c>
      <c r="E1248" s="7" t="s">
        <v>39</v>
      </c>
      <c r="F1248" s="8" t="s">
        <v>35</v>
      </c>
      <c r="G1248" s="7" t="s">
        <v>48</v>
      </c>
      <c r="H1248" s="8" t="s">
        <v>28</v>
      </c>
      <c r="I1248" s="7" t="s">
        <v>28</v>
      </c>
      <c r="J1248" s="8" t="s">
        <v>28</v>
      </c>
      <c r="K1248" s="7" t="s">
        <v>37</v>
      </c>
      <c r="L1248" s="8" t="s">
        <v>44</v>
      </c>
      <c r="M1248" s="7" t="s">
        <v>28</v>
      </c>
      <c r="N1248" s="8">
        <v>13.322014426025929</v>
      </c>
      <c r="O1248" s="7">
        <v>0</v>
      </c>
      <c r="P1248" s="8">
        <f t="shared" si="167"/>
        <v>0</v>
      </c>
      <c r="Q1248" s="7">
        <v>2.5</v>
      </c>
      <c r="R1248" s="8">
        <f t="shared" si="168"/>
        <v>1</v>
      </c>
      <c r="S1248" s="7" t="s">
        <v>29</v>
      </c>
      <c r="T1248" s="8" t="str">
        <f t="shared" si="169"/>
        <v>No</v>
      </c>
      <c r="U1248" s="7">
        <f t="shared" si="170"/>
        <v>0</v>
      </c>
      <c r="V1248" s="8">
        <f t="shared" si="171"/>
        <v>1</v>
      </c>
      <c r="W1248" s="7">
        <f t="shared" si="172"/>
        <v>549</v>
      </c>
    </row>
    <row r="1249" spans="2:23" x14ac:dyDescent="0.2">
      <c r="B1249" s="8" t="s">
        <v>62</v>
      </c>
      <c r="C1249" s="7">
        <v>1940</v>
      </c>
      <c r="D1249" s="8" t="s">
        <v>28</v>
      </c>
      <c r="E1249" s="7" t="s">
        <v>34</v>
      </c>
      <c r="F1249" s="8" t="s">
        <v>35</v>
      </c>
      <c r="G1249" s="7" t="s">
        <v>48</v>
      </c>
      <c r="H1249" s="8" t="s">
        <v>28</v>
      </c>
      <c r="I1249" s="7" t="s">
        <v>28</v>
      </c>
      <c r="J1249" s="8" t="s">
        <v>28</v>
      </c>
      <c r="K1249" s="7" t="s">
        <v>37</v>
      </c>
      <c r="L1249" s="8" t="s">
        <v>44</v>
      </c>
      <c r="M1249" s="7" t="s">
        <v>28</v>
      </c>
      <c r="N1249" s="8">
        <v>4.8492362648728589E-2</v>
      </c>
      <c r="O1249" s="7">
        <v>0</v>
      </c>
      <c r="P1249" s="8">
        <f t="shared" si="167"/>
        <v>0</v>
      </c>
      <c r="Q1249" s="7">
        <v>2.5</v>
      </c>
      <c r="R1249" s="8">
        <f t="shared" si="168"/>
        <v>1</v>
      </c>
      <c r="S1249" s="7" t="s">
        <v>29</v>
      </c>
      <c r="T1249" s="8" t="str">
        <f t="shared" si="169"/>
        <v>No</v>
      </c>
      <c r="U1249" s="7">
        <f t="shared" si="170"/>
        <v>0</v>
      </c>
      <c r="V1249" s="8">
        <f t="shared" si="171"/>
        <v>1</v>
      </c>
      <c r="W1249" s="7">
        <f t="shared" si="172"/>
        <v>549</v>
      </c>
    </row>
    <row r="1250" spans="2:23" x14ac:dyDescent="0.2">
      <c r="B1250" s="8" t="s">
        <v>62</v>
      </c>
      <c r="C1250" s="7">
        <v>1940</v>
      </c>
      <c r="D1250" s="8" t="s">
        <v>28</v>
      </c>
      <c r="E1250" s="7" t="s">
        <v>46</v>
      </c>
      <c r="F1250" s="8" t="s">
        <v>35</v>
      </c>
      <c r="G1250" s="7" t="s">
        <v>48</v>
      </c>
      <c r="H1250" s="8" t="s">
        <v>28</v>
      </c>
      <c r="I1250" s="7" t="s">
        <v>28</v>
      </c>
      <c r="J1250" s="8" t="s">
        <v>28</v>
      </c>
      <c r="K1250" s="7" t="s">
        <v>37</v>
      </c>
      <c r="L1250" s="8" t="s">
        <v>44</v>
      </c>
      <c r="M1250" s="7" t="s">
        <v>28</v>
      </c>
      <c r="N1250" s="8">
        <v>0.56115190052293007</v>
      </c>
      <c r="O1250" s="7">
        <v>0</v>
      </c>
      <c r="P1250" s="8">
        <f t="shared" si="167"/>
        <v>0</v>
      </c>
      <c r="Q1250" s="7">
        <v>2.5</v>
      </c>
      <c r="R1250" s="8">
        <f t="shared" si="168"/>
        <v>1</v>
      </c>
      <c r="S1250" s="7" t="s">
        <v>29</v>
      </c>
      <c r="T1250" s="8" t="str">
        <f t="shared" si="169"/>
        <v>No</v>
      </c>
      <c r="U1250" s="7">
        <f t="shared" si="170"/>
        <v>0</v>
      </c>
      <c r="V1250" s="8">
        <f t="shared" si="171"/>
        <v>1</v>
      </c>
      <c r="W1250" s="7">
        <f t="shared" si="172"/>
        <v>549</v>
      </c>
    </row>
    <row r="1251" spans="2:23" x14ac:dyDescent="0.2">
      <c r="B1251" s="8" t="s">
        <v>62</v>
      </c>
      <c r="C1251" s="7">
        <v>1940</v>
      </c>
      <c r="D1251" s="8" t="s">
        <v>28</v>
      </c>
      <c r="E1251" s="7" t="s">
        <v>43</v>
      </c>
      <c r="F1251" s="8" t="s">
        <v>35</v>
      </c>
      <c r="G1251" s="7" t="s">
        <v>48</v>
      </c>
      <c r="H1251" s="8" t="s">
        <v>28</v>
      </c>
      <c r="I1251" s="7" t="s">
        <v>28</v>
      </c>
      <c r="J1251" s="8" t="s">
        <v>28</v>
      </c>
      <c r="K1251" s="7" t="s">
        <v>37</v>
      </c>
      <c r="L1251" s="8" t="s">
        <v>44</v>
      </c>
      <c r="M1251" s="7" t="s">
        <v>28</v>
      </c>
      <c r="N1251" s="8">
        <v>8.3649004733522242E-2</v>
      </c>
      <c r="O1251" s="7">
        <v>0</v>
      </c>
      <c r="P1251" s="8">
        <f t="shared" si="167"/>
        <v>0</v>
      </c>
      <c r="Q1251" s="7">
        <v>2.5</v>
      </c>
      <c r="R1251" s="8">
        <f t="shared" si="168"/>
        <v>1</v>
      </c>
      <c r="S1251" s="7" t="s">
        <v>29</v>
      </c>
      <c r="T1251" s="8" t="str">
        <f t="shared" si="169"/>
        <v>No</v>
      </c>
      <c r="U1251" s="7">
        <f t="shared" si="170"/>
        <v>0</v>
      </c>
      <c r="V1251" s="8">
        <f t="shared" si="171"/>
        <v>1</v>
      </c>
      <c r="W1251" s="7">
        <f t="shared" si="172"/>
        <v>549</v>
      </c>
    </row>
    <row r="1252" spans="2:23" x14ac:dyDescent="0.2">
      <c r="B1252" s="8" t="s">
        <v>62</v>
      </c>
      <c r="C1252" s="7">
        <v>1960</v>
      </c>
      <c r="D1252" s="8" t="s">
        <v>28</v>
      </c>
      <c r="E1252" s="7" t="s">
        <v>39</v>
      </c>
      <c r="F1252" s="8" t="s">
        <v>35</v>
      </c>
      <c r="G1252" s="7" t="s">
        <v>48</v>
      </c>
      <c r="H1252" s="8" t="s">
        <v>28</v>
      </c>
      <c r="I1252" s="7" t="s">
        <v>28</v>
      </c>
      <c r="J1252" s="8" t="s">
        <v>28</v>
      </c>
      <c r="K1252" s="7" t="s">
        <v>37</v>
      </c>
      <c r="L1252" s="8" t="s">
        <v>44</v>
      </c>
      <c r="M1252" s="7" t="s">
        <v>28</v>
      </c>
      <c r="N1252" s="8">
        <v>6.3970386736799574</v>
      </c>
      <c r="O1252" s="7">
        <v>0</v>
      </c>
      <c r="P1252" s="8">
        <f t="shared" si="167"/>
        <v>0</v>
      </c>
      <c r="Q1252" s="7">
        <v>2.5</v>
      </c>
      <c r="R1252" s="8">
        <f t="shared" si="168"/>
        <v>1</v>
      </c>
      <c r="S1252" s="7" t="s">
        <v>29</v>
      </c>
      <c r="T1252" s="8" t="str">
        <f t="shared" si="169"/>
        <v>No</v>
      </c>
      <c r="U1252" s="7">
        <f t="shared" si="170"/>
        <v>0</v>
      </c>
      <c r="V1252" s="8">
        <f t="shared" si="171"/>
        <v>1</v>
      </c>
      <c r="W1252" s="7">
        <f t="shared" si="172"/>
        <v>549</v>
      </c>
    </row>
    <row r="1253" spans="2:23" x14ac:dyDescent="0.2">
      <c r="B1253" s="8" t="s">
        <v>62</v>
      </c>
      <c r="C1253" s="7">
        <v>1960</v>
      </c>
      <c r="D1253" s="8" t="s">
        <v>28</v>
      </c>
      <c r="E1253" s="7" t="s">
        <v>34</v>
      </c>
      <c r="F1253" s="8" t="s">
        <v>35</v>
      </c>
      <c r="G1253" s="7" t="s">
        <v>48</v>
      </c>
      <c r="H1253" s="8" t="s">
        <v>28</v>
      </c>
      <c r="I1253" s="7" t="s">
        <v>28</v>
      </c>
      <c r="J1253" s="8" t="s">
        <v>28</v>
      </c>
      <c r="K1253" s="7" t="s">
        <v>37</v>
      </c>
      <c r="L1253" s="8" t="s">
        <v>44</v>
      </c>
      <c r="M1253" s="7" t="s">
        <v>28</v>
      </c>
      <c r="N1253" s="8">
        <v>1.9519306022874397E-2</v>
      </c>
      <c r="O1253" s="7">
        <v>0</v>
      </c>
      <c r="P1253" s="8">
        <f t="shared" si="167"/>
        <v>0</v>
      </c>
      <c r="Q1253" s="7">
        <v>2.5</v>
      </c>
      <c r="R1253" s="8">
        <f t="shared" si="168"/>
        <v>1</v>
      </c>
      <c r="S1253" s="7" t="s">
        <v>29</v>
      </c>
      <c r="T1253" s="8" t="str">
        <f t="shared" si="169"/>
        <v>No</v>
      </c>
      <c r="U1253" s="7">
        <f t="shared" si="170"/>
        <v>0</v>
      </c>
      <c r="V1253" s="8">
        <f t="shared" si="171"/>
        <v>1</v>
      </c>
      <c r="W1253" s="7">
        <f t="shared" si="172"/>
        <v>549</v>
      </c>
    </row>
    <row r="1254" spans="2:23" x14ac:dyDescent="0.2">
      <c r="B1254" s="8" t="s">
        <v>62</v>
      </c>
      <c r="C1254" s="7">
        <v>1960</v>
      </c>
      <c r="D1254" s="8" t="s">
        <v>28</v>
      </c>
      <c r="E1254" s="7" t="s">
        <v>46</v>
      </c>
      <c r="F1254" s="8" t="s">
        <v>35</v>
      </c>
      <c r="G1254" s="7" t="s">
        <v>48</v>
      </c>
      <c r="H1254" s="8" t="s">
        <v>28</v>
      </c>
      <c r="I1254" s="7" t="s">
        <v>28</v>
      </c>
      <c r="J1254" s="8" t="s">
        <v>28</v>
      </c>
      <c r="K1254" s="7" t="s">
        <v>37</v>
      </c>
      <c r="L1254" s="8" t="s">
        <v>44</v>
      </c>
      <c r="M1254" s="7" t="s">
        <v>28</v>
      </c>
      <c r="N1254" s="8">
        <v>0.13344148821103585</v>
      </c>
      <c r="O1254" s="7">
        <v>0</v>
      </c>
      <c r="P1254" s="8">
        <f t="shared" si="167"/>
        <v>0</v>
      </c>
      <c r="Q1254" s="7">
        <v>2.5</v>
      </c>
      <c r="R1254" s="8">
        <f t="shared" si="168"/>
        <v>1</v>
      </c>
      <c r="S1254" s="7" t="s">
        <v>29</v>
      </c>
      <c r="T1254" s="8" t="str">
        <f t="shared" si="169"/>
        <v>No</v>
      </c>
      <c r="U1254" s="7">
        <f t="shared" si="170"/>
        <v>0</v>
      </c>
      <c r="V1254" s="8">
        <f t="shared" si="171"/>
        <v>1</v>
      </c>
      <c r="W1254" s="7">
        <f t="shared" si="172"/>
        <v>549</v>
      </c>
    </row>
    <row r="1255" spans="2:23" x14ac:dyDescent="0.2">
      <c r="B1255" s="8" t="s">
        <v>62</v>
      </c>
      <c r="C1255" s="7">
        <v>1960</v>
      </c>
      <c r="D1255" s="8" t="s">
        <v>28</v>
      </c>
      <c r="E1255" s="7" t="s">
        <v>43</v>
      </c>
      <c r="F1255" s="8" t="s">
        <v>35</v>
      </c>
      <c r="G1255" s="7" t="s">
        <v>48</v>
      </c>
      <c r="H1255" s="8" t="s">
        <v>28</v>
      </c>
      <c r="I1255" s="7" t="s">
        <v>28</v>
      </c>
      <c r="J1255" s="8" t="s">
        <v>28</v>
      </c>
      <c r="K1255" s="7" t="s">
        <v>37</v>
      </c>
      <c r="L1255" s="8" t="s">
        <v>44</v>
      </c>
      <c r="M1255" s="7" t="s">
        <v>28</v>
      </c>
      <c r="N1255" s="8">
        <v>0.56421735936646711</v>
      </c>
      <c r="O1255" s="7">
        <v>0</v>
      </c>
      <c r="P1255" s="8">
        <f t="shared" si="167"/>
        <v>0</v>
      </c>
      <c r="Q1255" s="7">
        <v>2.5</v>
      </c>
      <c r="R1255" s="8">
        <f t="shared" si="168"/>
        <v>1</v>
      </c>
      <c r="S1255" s="7" t="s">
        <v>29</v>
      </c>
      <c r="T1255" s="8" t="str">
        <f t="shared" si="169"/>
        <v>No</v>
      </c>
      <c r="U1255" s="7">
        <f t="shared" si="170"/>
        <v>0</v>
      </c>
      <c r="V1255" s="8">
        <f t="shared" si="171"/>
        <v>1</v>
      </c>
      <c r="W1255" s="7">
        <f t="shared" si="172"/>
        <v>549</v>
      </c>
    </row>
    <row r="1256" spans="2:23" x14ac:dyDescent="0.2">
      <c r="B1256" s="8" t="s">
        <v>62</v>
      </c>
      <c r="C1256" s="7">
        <v>1970</v>
      </c>
      <c r="D1256" s="8" t="s">
        <v>28</v>
      </c>
      <c r="E1256" s="7" t="s">
        <v>39</v>
      </c>
      <c r="F1256" s="8" t="s">
        <v>35</v>
      </c>
      <c r="G1256" s="7" t="s">
        <v>48</v>
      </c>
      <c r="H1256" s="8" t="s">
        <v>28</v>
      </c>
      <c r="I1256" s="7" t="s">
        <v>28</v>
      </c>
      <c r="J1256" s="8" t="s">
        <v>28</v>
      </c>
      <c r="K1256" s="7" t="s">
        <v>37</v>
      </c>
      <c r="L1256" s="8" t="s">
        <v>44</v>
      </c>
      <c r="M1256" s="7" t="s">
        <v>28</v>
      </c>
      <c r="N1256" s="8">
        <v>0.83475097068999515</v>
      </c>
      <c r="O1256" s="7">
        <v>0</v>
      </c>
      <c r="P1256" s="8">
        <f t="shared" si="167"/>
        <v>0</v>
      </c>
      <c r="Q1256" s="7">
        <v>2.5</v>
      </c>
      <c r="R1256" s="8">
        <f t="shared" si="168"/>
        <v>1</v>
      </c>
      <c r="S1256" s="7" t="s">
        <v>29</v>
      </c>
      <c r="T1256" s="8" t="str">
        <f t="shared" si="169"/>
        <v>No</v>
      </c>
      <c r="U1256" s="7">
        <f t="shared" si="170"/>
        <v>0</v>
      </c>
      <c r="V1256" s="8">
        <f t="shared" si="171"/>
        <v>1</v>
      </c>
      <c r="W1256" s="7">
        <f t="shared" si="172"/>
        <v>549</v>
      </c>
    </row>
    <row r="1257" spans="2:23" x14ac:dyDescent="0.2">
      <c r="B1257" s="8" t="s">
        <v>62</v>
      </c>
      <c r="C1257" s="7">
        <v>1970</v>
      </c>
      <c r="D1257" s="8" t="s">
        <v>28</v>
      </c>
      <c r="E1257" s="7" t="s">
        <v>43</v>
      </c>
      <c r="F1257" s="8" t="s">
        <v>40</v>
      </c>
      <c r="G1257" s="7" t="s">
        <v>48</v>
      </c>
      <c r="H1257" s="8" t="s">
        <v>28</v>
      </c>
      <c r="I1257" s="7" t="s">
        <v>28</v>
      </c>
      <c r="J1257" s="8" t="s">
        <v>28</v>
      </c>
      <c r="K1257" s="7" t="s">
        <v>37</v>
      </c>
      <c r="L1257" s="8" t="s">
        <v>44</v>
      </c>
      <c r="M1257" s="7" t="s">
        <v>28</v>
      </c>
      <c r="N1257" s="8">
        <v>7.9404771928725942E-2</v>
      </c>
      <c r="O1257" s="7">
        <v>0</v>
      </c>
      <c r="P1257" s="8">
        <f t="shared" si="167"/>
        <v>0</v>
      </c>
      <c r="Q1257" s="7">
        <v>2.5</v>
      </c>
      <c r="R1257" s="8">
        <f t="shared" si="168"/>
        <v>1</v>
      </c>
      <c r="S1257" s="7" t="s">
        <v>29</v>
      </c>
      <c r="T1257" s="8" t="str">
        <f t="shared" si="169"/>
        <v>No</v>
      </c>
      <c r="U1257" s="7">
        <f t="shared" si="170"/>
        <v>0</v>
      </c>
      <c r="V1257" s="8">
        <f t="shared" si="171"/>
        <v>1</v>
      </c>
      <c r="W1257" s="7">
        <f t="shared" si="172"/>
        <v>549</v>
      </c>
    </row>
    <row r="1258" spans="2:23" x14ac:dyDescent="0.2">
      <c r="B1258" s="8" t="s">
        <v>62</v>
      </c>
      <c r="C1258" s="7">
        <v>1970</v>
      </c>
      <c r="D1258" s="8" t="s">
        <v>28</v>
      </c>
      <c r="E1258" s="7" t="s">
        <v>43</v>
      </c>
      <c r="F1258" s="8" t="s">
        <v>35</v>
      </c>
      <c r="G1258" s="7" t="s">
        <v>48</v>
      </c>
      <c r="H1258" s="8" t="s">
        <v>28</v>
      </c>
      <c r="I1258" s="7" t="s">
        <v>28</v>
      </c>
      <c r="J1258" s="8" t="s">
        <v>28</v>
      </c>
      <c r="K1258" s="7" t="s">
        <v>37</v>
      </c>
      <c r="L1258" s="8" t="s">
        <v>44</v>
      </c>
      <c r="M1258" s="7" t="s">
        <v>28</v>
      </c>
      <c r="N1258" s="8">
        <v>0.10559486323783586</v>
      </c>
      <c r="O1258" s="7">
        <v>0</v>
      </c>
      <c r="P1258" s="8">
        <f t="shared" si="167"/>
        <v>0</v>
      </c>
      <c r="Q1258" s="7">
        <v>2.5</v>
      </c>
      <c r="R1258" s="8">
        <f t="shared" si="168"/>
        <v>1</v>
      </c>
      <c r="S1258" s="7" t="s">
        <v>29</v>
      </c>
      <c r="T1258" s="8" t="str">
        <f t="shared" si="169"/>
        <v>No</v>
      </c>
      <c r="U1258" s="7">
        <f t="shared" si="170"/>
        <v>0</v>
      </c>
      <c r="V1258" s="8">
        <f t="shared" si="171"/>
        <v>1</v>
      </c>
      <c r="W1258" s="7">
        <f t="shared" si="172"/>
        <v>549</v>
      </c>
    </row>
    <row r="1259" spans="2:23" x14ac:dyDescent="0.2">
      <c r="B1259" s="8" t="s">
        <v>62</v>
      </c>
      <c r="C1259" s="7">
        <v>1980</v>
      </c>
      <c r="D1259" s="8" t="s">
        <v>28</v>
      </c>
      <c r="E1259" s="7" t="s">
        <v>39</v>
      </c>
      <c r="F1259" s="8" t="s">
        <v>35</v>
      </c>
      <c r="G1259" s="7" t="s">
        <v>48</v>
      </c>
      <c r="H1259" s="8" t="s">
        <v>28</v>
      </c>
      <c r="I1259" s="7" t="s">
        <v>28</v>
      </c>
      <c r="J1259" s="8" t="s">
        <v>28</v>
      </c>
      <c r="K1259" s="7" t="s">
        <v>37</v>
      </c>
      <c r="L1259" s="8" t="s">
        <v>44</v>
      </c>
      <c r="M1259" s="7" t="s">
        <v>28</v>
      </c>
      <c r="N1259" s="8">
        <v>13.432239750995597</v>
      </c>
      <c r="O1259" s="7">
        <v>0</v>
      </c>
      <c r="P1259" s="8">
        <f t="shared" si="167"/>
        <v>0</v>
      </c>
      <c r="Q1259" s="7">
        <v>2.5</v>
      </c>
      <c r="R1259" s="8">
        <f t="shared" si="168"/>
        <v>1</v>
      </c>
      <c r="S1259" s="7" t="s">
        <v>29</v>
      </c>
      <c r="T1259" s="8" t="str">
        <f t="shared" si="169"/>
        <v>No</v>
      </c>
      <c r="U1259" s="7">
        <f t="shared" si="170"/>
        <v>0</v>
      </c>
      <c r="V1259" s="8">
        <f t="shared" si="171"/>
        <v>1</v>
      </c>
      <c r="W1259" s="7">
        <f t="shared" si="172"/>
        <v>549</v>
      </c>
    </row>
    <row r="1260" spans="2:23" x14ac:dyDescent="0.2">
      <c r="B1260" s="8" t="s">
        <v>62</v>
      </c>
      <c r="C1260" s="7">
        <v>1980</v>
      </c>
      <c r="D1260" s="8" t="s">
        <v>28</v>
      </c>
      <c r="E1260" s="7" t="s">
        <v>46</v>
      </c>
      <c r="F1260" s="8" t="s">
        <v>35</v>
      </c>
      <c r="G1260" s="7" t="s">
        <v>48</v>
      </c>
      <c r="H1260" s="8" t="s">
        <v>28</v>
      </c>
      <c r="I1260" s="7" t="s">
        <v>28</v>
      </c>
      <c r="J1260" s="8" t="s">
        <v>28</v>
      </c>
      <c r="K1260" s="7" t="s">
        <v>37</v>
      </c>
      <c r="L1260" s="8" t="s">
        <v>44</v>
      </c>
      <c r="M1260" s="7" t="s">
        <v>28</v>
      </c>
      <c r="N1260" s="8">
        <v>6.6754786085417697E-2</v>
      </c>
      <c r="O1260" s="7">
        <v>0</v>
      </c>
      <c r="P1260" s="8">
        <f t="shared" si="167"/>
        <v>0</v>
      </c>
      <c r="Q1260" s="7">
        <v>2.5</v>
      </c>
      <c r="R1260" s="8">
        <f t="shared" si="168"/>
        <v>1</v>
      </c>
      <c r="S1260" s="7" t="s">
        <v>29</v>
      </c>
      <c r="T1260" s="8" t="str">
        <f t="shared" si="169"/>
        <v>No</v>
      </c>
      <c r="U1260" s="7">
        <f t="shared" si="170"/>
        <v>0</v>
      </c>
      <c r="V1260" s="8">
        <f t="shared" si="171"/>
        <v>1</v>
      </c>
      <c r="W1260" s="7">
        <f t="shared" si="172"/>
        <v>549</v>
      </c>
    </row>
    <row r="1261" spans="2:23" x14ac:dyDescent="0.2">
      <c r="B1261" s="8" t="s">
        <v>62</v>
      </c>
      <c r="C1261" s="7">
        <v>1980</v>
      </c>
      <c r="D1261" s="8" t="s">
        <v>28</v>
      </c>
      <c r="E1261" s="7" t="s">
        <v>43</v>
      </c>
      <c r="F1261" s="8" t="s">
        <v>40</v>
      </c>
      <c r="G1261" s="7" t="s">
        <v>48</v>
      </c>
      <c r="H1261" s="8" t="s">
        <v>28</v>
      </c>
      <c r="I1261" s="7" t="s">
        <v>28</v>
      </c>
      <c r="J1261" s="8" t="s">
        <v>28</v>
      </c>
      <c r="K1261" s="7" t="s">
        <v>37</v>
      </c>
      <c r="L1261" s="8" t="s">
        <v>44</v>
      </c>
      <c r="M1261" s="7" t="s">
        <v>28</v>
      </c>
      <c r="N1261" s="8">
        <v>3.6494579918576284E-2</v>
      </c>
      <c r="O1261" s="7">
        <v>0</v>
      </c>
      <c r="P1261" s="8">
        <f t="shared" si="167"/>
        <v>0</v>
      </c>
      <c r="Q1261" s="7">
        <v>2.5</v>
      </c>
      <c r="R1261" s="8">
        <f t="shared" si="168"/>
        <v>1</v>
      </c>
      <c r="S1261" s="7" t="s">
        <v>29</v>
      </c>
      <c r="T1261" s="8" t="str">
        <f t="shared" si="169"/>
        <v>No</v>
      </c>
      <c r="U1261" s="7">
        <f t="shared" si="170"/>
        <v>0</v>
      </c>
      <c r="V1261" s="8">
        <f t="shared" si="171"/>
        <v>1</v>
      </c>
      <c r="W1261" s="7">
        <f t="shared" si="172"/>
        <v>549</v>
      </c>
    </row>
    <row r="1262" spans="2:23" x14ac:dyDescent="0.2">
      <c r="B1262" s="8" t="s">
        <v>62</v>
      </c>
      <c r="C1262" s="7">
        <v>1980</v>
      </c>
      <c r="D1262" s="8" t="s">
        <v>28</v>
      </c>
      <c r="E1262" s="7" t="s">
        <v>43</v>
      </c>
      <c r="F1262" s="8" t="s">
        <v>35</v>
      </c>
      <c r="G1262" s="7" t="s">
        <v>48</v>
      </c>
      <c r="H1262" s="8" t="s">
        <v>28</v>
      </c>
      <c r="I1262" s="7" t="s">
        <v>28</v>
      </c>
      <c r="J1262" s="8" t="s">
        <v>28</v>
      </c>
      <c r="K1262" s="7" t="s">
        <v>37</v>
      </c>
      <c r="L1262" s="8" t="s">
        <v>44</v>
      </c>
      <c r="M1262" s="7" t="s">
        <v>28</v>
      </c>
      <c r="N1262" s="8">
        <v>0.5908126107059003</v>
      </c>
      <c r="O1262" s="7">
        <v>0</v>
      </c>
      <c r="P1262" s="8">
        <f t="shared" si="167"/>
        <v>0</v>
      </c>
      <c r="Q1262" s="7">
        <v>2.5</v>
      </c>
      <c r="R1262" s="8">
        <f t="shared" si="168"/>
        <v>1</v>
      </c>
      <c r="S1262" s="7" t="s">
        <v>29</v>
      </c>
      <c r="T1262" s="8" t="str">
        <f t="shared" si="169"/>
        <v>No</v>
      </c>
      <c r="U1262" s="7">
        <f t="shared" si="170"/>
        <v>0</v>
      </c>
      <c r="V1262" s="8">
        <f t="shared" si="171"/>
        <v>1</v>
      </c>
      <c r="W1262" s="7">
        <f t="shared" si="172"/>
        <v>549</v>
      </c>
    </row>
    <row r="1263" spans="2:23" x14ac:dyDescent="0.2">
      <c r="B1263" s="8" t="s">
        <v>62</v>
      </c>
      <c r="C1263" s="7">
        <v>1990</v>
      </c>
      <c r="D1263" s="8" t="s">
        <v>28</v>
      </c>
      <c r="E1263" s="7" t="s">
        <v>39</v>
      </c>
      <c r="F1263" s="8" t="s">
        <v>35</v>
      </c>
      <c r="G1263" s="7" t="s">
        <v>48</v>
      </c>
      <c r="H1263" s="8" t="s">
        <v>28</v>
      </c>
      <c r="I1263" s="7" t="s">
        <v>28</v>
      </c>
      <c r="J1263" s="8" t="s">
        <v>28</v>
      </c>
      <c r="K1263" s="7" t="s">
        <v>37</v>
      </c>
      <c r="L1263" s="8" t="s">
        <v>44</v>
      </c>
      <c r="M1263" s="7" t="s">
        <v>28</v>
      </c>
      <c r="N1263" s="8">
        <v>9.4746043980313406</v>
      </c>
      <c r="O1263" s="7">
        <v>0</v>
      </c>
      <c r="P1263" s="8">
        <f t="shared" si="167"/>
        <v>0</v>
      </c>
      <c r="Q1263" s="7">
        <v>2.5</v>
      </c>
      <c r="R1263" s="8">
        <f t="shared" si="168"/>
        <v>1</v>
      </c>
      <c r="S1263" s="7" t="s">
        <v>29</v>
      </c>
      <c r="T1263" s="8" t="str">
        <f t="shared" si="169"/>
        <v>No</v>
      </c>
      <c r="U1263" s="7">
        <f t="shared" si="170"/>
        <v>0</v>
      </c>
      <c r="V1263" s="8">
        <f t="shared" si="171"/>
        <v>1</v>
      </c>
      <c r="W1263" s="7">
        <f t="shared" si="172"/>
        <v>549</v>
      </c>
    </row>
    <row r="1264" spans="2:23" x14ac:dyDescent="0.2">
      <c r="B1264" s="8" t="s">
        <v>62</v>
      </c>
      <c r="C1264" s="7">
        <v>1990</v>
      </c>
      <c r="D1264" s="8" t="s">
        <v>28</v>
      </c>
      <c r="E1264" s="7" t="s">
        <v>34</v>
      </c>
      <c r="F1264" s="8" t="s">
        <v>35</v>
      </c>
      <c r="G1264" s="7" t="s">
        <v>48</v>
      </c>
      <c r="H1264" s="8" t="s">
        <v>28</v>
      </c>
      <c r="I1264" s="7" t="s">
        <v>28</v>
      </c>
      <c r="J1264" s="8" t="s">
        <v>28</v>
      </c>
      <c r="K1264" s="7" t="s">
        <v>37</v>
      </c>
      <c r="L1264" s="8" t="s">
        <v>44</v>
      </c>
      <c r="M1264" s="7" t="s">
        <v>28</v>
      </c>
      <c r="N1264" s="8">
        <v>0.19762461577774182</v>
      </c>
      <c r="O1264" s="7">
        <v>0</v>
      </c>
      <c r="P1264" s="8">
        <f t="shared" si="167"/>
        <v>0</v>
      </c>
      <c r="Q1264" s="7">
        <v>2.5</v>
      </c>
      <c r="R1264" s="8">
        <f t="shared" si="168"/>
        <v>1</v>
      </c>
      <c r="S1264" s="7" t="s">
        <v>29</v>
      </c>
      <c r="T1264" s="8" t="str">
        <f t="shared" si="169"/>
        <v>No</v>
      </c>
      <c r="U1264" s="7">
        <f t="shared" si="170"/>
        <v>0</v>
      </c>
      <c r="V1264" s="8">
        <f t="shared" si="171"/>
        <v>1</v>
      </c>
      <c r="W1264" s="7">
        <f t="shared" si="172"/>
        <v>549</v>
      </c>
    </row>
    <row r="1265" spans="2:23" x14ac:dyDescent="0.2">
      <c r="B1265" s="8" t="s">
        <v>62</v>
      </c>
      <c r="C1265" s="7">
        <v>1990</v>
      </c>
      <c r="D1265" s="8" t="s">
        <v>28</v>
      </c>
      <c r="E1265" s="7" t="s">
        <v>46</v>
      </c>
      <c r="F1265" s="8" t="s">
        <v>35</v>
      </c>
      <c r="G1265" s="7" t="s">
        <v>48</v>
      </c>
      <c r="H1265" s="8" t="s">
        <v>28</v>
      </c>
      <c r="I1265" s="7" t="s">
        <v>28</v>
      </c>
      <c r="J1265" s="8" t="s">
        <v>28</v>
      </c>
      <c r="K1265" s="7" t="s">
        <v>37</v>
      </c>
      <c r="L1265" s="8" t="s">
        <v>44</v>
      </c>
      <c r="M1265" s="7" t="s">
        <v>28</v>
      </c>
      <c r="N1265" s="8">
        <v>0.291298390841016</v>
      </c>
      <c r="O1265" s="7">
        <v>0</v>
      </c>
      <c r="P1265" s="8">
        <f t="shared" si="167"/>
        <v>0</v>
      </c>
      <c r="Q1265" s="7">
        <v>2.5</v>
      </c>
      <c r="R1265" s="8">
        <f t="shared" si="168"/>
        <v>1</v>
      </c>
      <c r="S1265" s="7" t="s">
        <v>29</v>
      </c>
      <c r="T1265" s="8" t="str">
        <f t="shared" si="169"/>
        <v>No</v>
      </c>
      <c r="U1265" s="7">
        <f t="shared" si="170"/>
        <v>0</v>
      </c>
      <c r="V1265" s="8">
        <f t="shared" si="171"/>
        <v>1</v>
      </c>
      <c r="W1265" s="7">
        <f t="shared" si="172"/>
        <v>549</v>
      </c>
    </row>
    <row r="1266" spans="2:23" x14ac:dyDescent="0.2">
      <c r="B1266" s="8" t="s">
        <v>62</v>
      </c>
      <c r="C1266" s="7">
        <v>1990</v>
      </c>
      <c r="D1266" s="8" t="s">
        <v>28</v>
      </c>
      <c r="E1266" s="7" t="s">
        <v>43</v>
      </c>
      <c r="F1266" s="8" t="s">
        <v>40</v>
      </c>
      <c r="G1266" s="7" t="s">
        <v>48</v>
      </c>
      <c r="H1266" s="8" t="s">
        <v>28</v>
      </c>
      <c r="I1266" s="7" t="s">
        <v>28</v>
      </c>
      <c r="J1266" s="8" t="s">
        <v>28</v>
      </c>
      <c r="K1266" s="7" t="s">
        <v>37</v>
      </c>
      <c r="L1266" s="8" t="s">
        <v>44</v>
      </c>
      <c r="M1266" s="7" t="s">
        <v>28</v>
      </c>
      <c r="N1266" s="8">
        <v>5.0086217349432756E-2</v>
      </c>
      <c r="O1266" s="7">
        <v>0</v>
      </c>
      <c r="P1266" s="8">
        <f t="shared" si="167"/>
        <v>0</v>
      </c>
      <c r="Q1266" s="7">
        <v>2.5</v>
      </c>
      <c r="R1266" s="8">
        <f t="shared" si="168"/>
        <v>1</v>
      </c>
      <c r="S1266" s="7" t="s">
        <v>29</v>
      </c>
      <c r="T1266" s="8" t="str">
        <f t="shared" si="169"/>
        <v>No</v>
      </c>
      <c r="U1266" s="7">
        <f t="shared" si="170"/>
        <v>0</v>
      </c>
      <c r="V1266" s="8">
        <f t="shared" si="171"/>
        <v>1</v>
      </c>
      <c r="W1266" s="7">
        <f t="shared" si="172"/>
        <v>549</v>
      </c>
    </row>
    <row r="1267" spans="2:23" x14ac:dyDescent="0.2">
      <c r="B1267" s="8" t="s">
        <v>62</v>
      </c>
      <c r="C1267" s="7">
        <v>1990</v>
      </c>
      <c r="D1267" s="8" t="s">
        <v>28</v>
      </c>
      <c r="E1267" s="7" t="s">
        <v>43</v>
      </c>
      <c r="F1267" s="8" t="s">
        <v>35</v>
      </c>
      <c r="G1267" s="7" t="s">
        <v>48</v>
      </c>
      <c r="H1267" s="8" t="s">
        <v>28</v>
      </c>
      <c r="I1267" s="7" t="s">
        <v>28</v>
      </c>
      <c r="J1267" s="8" t="s">
        <v>28</v>
      </c>
      <c r="K1267" s="7" t="s">
        <v>37</v>
      </c>
      <c r="L1267" s="8" t="s">
        <v>44</v>
      </c>
      <c r="M1267" s="7" t="s">
        <v>28</v>
      </c>
      <c r="N1267" s="8">
        <v>2.1540489546291641</v>
      </c>
      <c r="O1267" s="7">
        <v>0</v>
      </c>
      <c r="P1267" s="8">
        <f t="shared" si="167"/>
        <v>0</v>
      </c>
      <c r="Q1267" s="7">
        <v>2.5</v>
      </c>
      <c r="R1267" s="8">
        <f t="shared" si="168"/>
        <v>1</v>
      </c>
      <c r="S1267" s="7" t="s">
        <v>29</v>
      </c>
      <c r="T1267" s="8" t="str">
        <f t="shared" si="169"/>
        <v>No</v>
      </c>
      <c r="U1267" s="7">
        <f t="shared" si="170"/>
        <v>0</v>
      </c>
      <c r="V1267" s="8">
        <f t="shared" si="171"/>
        <v>1</v>
      </c>
      <c r="W1267" s="7">
        <f t="shared" si="172"/>
        <v>549</v>
      </c>
    </row>
    <row r="1268" spans="2:23" x14ac:dyDescent="0.2">
      <c r="B1268" s="8" t="s">
        <v>62</v>
      </c>
      <c r="C1268" s="7">
        <v>2000</v>
      </c>
      <c r="D1268" s="8" t="s">
        <v>28</v>
      </c>
      <c r="E1268" s="7" t="s">
        <v>39</v>
      </c>
      <c r="F1268" s="8" t="s">
        <v>35</v>
      </c>
      <c r="G1268" s="7" t="s">
        <v>48</v>
      </c>
      <c r="H1268" s="8" t="s">
        <v>28</v>
      </c>
      <c r="I1268" s="7" t="s">
        <v>28</v>
      </c>
      <c r="J1268" s="8" t="s">
        <v>28</v>
      </c>
      <c r="K1268" s="7" t="s">
        <v>37</v>
      </c>
      <c r="L1268" s="8" t="s">
        <v>44</v>
      </c>
      <c r="M1268" s="7" t="s">
        <v>28</v>
      </c>
      <c r="N1268" s="8">
        <v>5.6801333709633921</v>
      </c>
      <c r="O1268" s="7">
        <v>0</v>
      </c>
      <c r="P1268" s="8">
        <f t="shared" si="167"/>
        <v>0</v>
      </c>
      <c r="Q1268" s="7">
        <v>2.5</v>
      </c>
      <c r="R1268" s="8">
        <f t="shared" si="168"/>
        <v>1</v>
      </c>
      <c r="S1268" s="7" t="s">
        <v>29</v>
      </c>
      <c r="T1268" s="8" t="str">
        <f t="shared" si="169"/>
        <v>No</v>
      </c>
      <c r="U1268" s="7">
        <f t="shared" si="170"/>
        <v>0</v>
      </c>
      <c r="V1268" s="8">
        <f t="shared" si="171"/>
        <v>1</v>
      </c>
      <c r="W1268" s="7">
        <f t="shared" si="172"/>
        <v>549</v>
      </c>
    </row>
    <row r="1269" spans="2:23" x14ac:dyDescent="0.2">
      <c r="B1269" s="8" t="s">
        <v>62</v>
      </c>
      <c r="C1269" s="7">
        <v>2000</v>
      </c>
      <c r="D1269" s="8" t="s">
        <v>28</v>
      </c>
      <c r="E1269" s="7" t="s">
        <v>46</v>
      </c>
      <c r="F1269" s="8" t="s">
        <v>35</v>
      </c>
      <c r="G1269" s="7" t="s">
        <v>48</v>
      </c>
      <c r="H1269" s="8" t="s">
        <v>28</v>
      </c>
      <c r="I1269" s="7" t="s">
        <v>28</v>
      </c>
      <c r="J1269" s="8" t="s">
        <v>28</v>
      </c>
      <c r="K1269" s="7" t="s">
        <v>37</v>
      </c>
      <c r="L1269" s="8" t="s">
        <v>44</v>
      </c>
      <c r="M1269" s="7" t="s">
        <v>28</v>
      </c>
      <c r="N1269" s="8">
        <v>0.8557450630170661</v>
      </c>
      <c r="O1269" s="7">
        <v>0</v>
      </c>
      <c r="P1269" s="8">
        <f t="shared" si="167"/>
        <v>0</v>
      </c>
      <c r="Q1269" s="7">
        <v>2.5</v>
      </c>
      <c r="R1269" s="8">
        <f t="shared" si="168"/>
        <v>1</v>
      </c>
      <c r="S1269" s="7" t="s">
        <v>29</v>
      </c>
      <c r="T1269" s="8" t="str">
        <f t="shared" si="169"/>
        <v>No</v>
      </c>
      <c r="U1269" s="7">
        <f t="shared" si="170"/>
        <v>0</v>
      </c>
      <c r="V1269" s="8">
        <f t="shared" si="171"/>
        <v>1</v>
      </c>
      <c r="W1269" s="7">
        <f t="shared" si="172"/>
        <v>549</v>
      </c>
    </row>
    <row r="1270" spans="2:23" x14ac:dyDescent="0.2">
      <c r="B1270" s="8" t="s">
        <v>62</v>
      </c>
      <c r="C1270" s="7">
        <v>2000</v>
      </c>
      <c r="D1270" s="8" t="s">
        <v>28</v>
      </c>
      <c r="E1270" s="7" t="s">
        <v>43</v>
      </c>
      <c r="F1270" s="8" t="s">
        <v>35</v>
      </c>
      <c r="G1270" s="7" t="s">
        <v>48</v>
      </c>
      <c r="H1270" s="8" t="s">
        <v>28</v>
      </c>
      <c r="I1270" s="7" t="s">
        <v>28</v>
      </c>
      <c r="J1270" s="8" t="s">
        <v>28</v>
      </c>
      <c r="K1270" s="7" t="s">
        <v>37</v>
      </c>
      <c r="L1270" s="8" t="s">
        <v>44</v>
      </c>
      <c r="M1270" s="7" t="s">
        <v>28</v>
      </c>
      <c r="N1270" s="8">
        <v>2.6294360471674505</v>
      </c>
      <c r="O1270" s="7">
        <v>0</v>
      </c>
      <c r="P1270" s="8">
        <f t="shared" si="167"/>
        <v>0</v>
      </c>
      <c r="Q1270" s="7">
        <v>2.5</v>
      </c>
      <c r="R1270" s="8">
        <f t="shared" si="168"/>
        <v>1</v>
      </c>
      <c r="S1270" s="7" t="s">
        <v>29</v>
      </c>
      <c r="T1270" s="8" t="str">
        <f t="shared" si="169"/>
        <v>No</v>
      </c>
      <c r="U1270" s="7">
        <f t="shared" si="170"/>
        <v>0</v>
      </c>
      <c r="V1270" s="8">
        <f t="shared" si="171"/>
        <v>1</v>
      </c>
      <c r="W1270" s="7">
        <f t="shared" si="172"/>
        <v>549</v>
      </c>
    </row>
    <row r="1271" spans="2:23" x14ac:dyDescent="0.2">
      <c r="B1271" s="8" t="s">
        <v>62</v>
      </c>
      <c r="C1271" s="7">
        <v>2010</v>
      </c>
      <c r="D1271" s="8" t="s">
        <v>28</v>
      </c>
      <c r="E1271" s="7" t="s">
        <v>39</v>
      </c>
      <c r="F1271" s="8" t="s">
        <v>35</v>
      </c>
      <c r="G1271" s="7" t="s">
        <v>48</v>
      </c>
      <c r="H1271" s="8" t="s">
        <v>28</v>
      </c>
      <c r="I1271" s="7" t="s">
        <v>28</v>
      </c>
      <c r="J1271" s="8" t="s">
        <v>28</v>
      </c>
      <c r="K1271" s="7" t="s">
        <v>37</v>
      </c>
      <c r="L1271" s="8" t="s">
        <v>44</v>
      </c>
      <c r="M1271" s="7" t="s">
        <v>28</v>
      </c>
      <c r="N1271" s="8">
        <v>0.75881857482655946</v>
      </c>
      <c r="O1271" s="7">
        <v>0</v>
      </c>
      <c r="P1271" s="8">
        <f t="shared" si="167"/>
        <v>0</v>
      </c>
      <c r="Q1271" s="7">
        <v>2.5</v>
      </c>
      <c r="R1271" s="8">
        <f t="shared" si="168"/>
        <v>1</v>
      </c>
      <c r="S1271" s="7" t="s">
        <v>29</v>
      </c>
      <c r="T1271" s="8" t="str">
        <f t="shared" si="169"/>
        <v>No</v>
      </c>
      <c r="U1271" s="7">
        <f t="shared" si="170"/>
        <v>0</v>
      </c>
      <c r="V1271" s="8">
        <f t="shared" si="171"/>
        <v>1</v>
      </c>
      <c r="W1271" s="7">
        <f t="shared" si="172"/>
        <v>549</v>
      </c>
    </row>
    <row r="1272" spans="2:23" x14ac:dyDescent="0.2">
      <c r="B1272" s="8" t="s">
        <v>62</v>
      </c>
      <c r="C1272" s="7">
        <v>2010</v>
      </c>
      <c r="D1272" s="8" t="s">
        <v>28</v>
      </c>
      <c r="E1272" s="7" t="s">
        <v>43</v>
      </c>
      <c r="F1272" s="8" t="s">
        <v>40</v>
      </c>
      <c r="G1272" s="7" t="s">
        <v>48</v>
      </c>
      <c r="H1272" s="8" t="s">
        <v>28</v>
      </c>
      <c r="I1272" s="7" t="s">
        <v>28</v>
      </c>
      <c r="J1272" s="8" t="s">
        <v>28</v>
      </c>
      <c r="K1272" s="7" t="s">
        <v>37</v>
      </c>
      <c r="L1272" s="8" t="s">
        <v>44</v>
      </c>
      <c r="M1272" s="7" t="s">
        <v>28</v>
      </c>
      <c r="N1272" s="8">
        <v>5.1989293618561389E-2</v>
      </c>
      <c r="O1272" s="7">
        <v>0</v>
      </c>
      <c r="P1272" s="8">
        <f t="shared" si="167"/>
        <v>0</v>
      </c>
      <c r="Q1272" s="7">
        <v>2.5</v>
      </c>
      <c r="R1272" s="8">
        <f t="shared" si="168"/>
        <v>1</v>
      </c>
      <c r="S1272" s="7" t="s">
        <v>29</v>
      </c>
      <c r="T1272" s="8" t="str">
        <f t="shared" si="169"/>
        <v>No</v>
      </c>
      <c r="U1272" s="7">
        <f t="shared" si="170"/>
        <v>0</v>
      </c>
      <c r="V1272" s="8">
        <f t="shared" si="171"/>
        <v>1</v>
      </c>
      <c r="W1272" s="7">
        <f t="shared" si="172"/>
        <v>549</v>
      </c>
    </row>
    <row r="1273" spans="2:23" x14ac:dyDescent="0.2">
      <c r="B1273" s="8" t="s">
        <v>62</v>
      </c>
      <c r="C1273" s="7">
        <v>2010</v>
      </c>
      <c r="D1273" s="8" t="s">
        <v>28</v>
      </c>
      <c r="E1273" s="7" t="s">
        <v>43</v>
      </c>
      <c r="F1273" s="8" t="s">
        <v>35</v>
      </c>
      <c r="G1273" s="7" t="s">
        <v>48</v>
      </c>
      <c r="H1273" s="8" t="s">
        <v>28</v>
      </c>
      <c r="I1273" s="7" t="s">
        <v>28</v>
      </c>
      <c r="J1273" s="8" t="s">
        <v>28</v>
      </c>
      <c r="K1273" s="7" t="s">
        <v>37</v>
      </c>
      <c r="L1273" s="8" t="s">
        <v>44</v>
      </c>
      <c r="M1273" s="7" t="s">
        <v>28</v>
      </c>
      <c r="N1273" s="8">
        <v>0.3567914887229558</v>
      </c>
      <c r="O1273" s="7">
        <v>0</v>
      </c>
      <c r="P1273" s="8">
        <f t="shared" si="167"/>
        <v>0</v>
      </c>
      <c r="Q1273" s="7">
        <v>2.5</v>
      </c>
      <c r="R1273" s="8">
        <f t="shared" si="168"/>
        <v>1</v>
      </c>
      <c r="S1273" s="7" t="s">
        <v>29</v>
      </c>
      <c r="T1273" s="8" t="str">
        <f t="shared" si="169"/>
        <v>No</v>
      </c>
      <c r="U1273" s="7">
        <f t="shared" si="170"/>
        <v>0</v>
      </c>
      <c r="V1273" s="8">
        <f t="shared" si="171"/>
        <v>1</v>
      </c>
      <c r="W1273" s="7">
        <f t="shared" si="172"/>
        <v>549</v>
      </c>
    </row>
    <row r="1274" spans="2:23" x14ac:dyDescent="0.2">
      <c r="B1274" s="8" t="s">
        <v>62</v>
      </c>
      <c r="C1274" s="7">
        <v>2020</v>
      </c>
      <c r="D1274" s="8" t="s">
        <v>28</v>
      </c>
      <c r="E1274" s="7" t="s">
        <v>39</v>
      </c>
      <c r="F1274" s="8" t="s">
        <v>35</v>
      </c>
      <c r="G1274" s="7" t="s">
        <v>48</v>
      </c>
      <c r="H1274" s="8" t="s">
        <v>28</v>
      </c>
      <c r="I1274" s="7" t="s">
        <v>28</v>
      </c>
      <c r="J1274" s="8" t="s">
        <v>28</v>
      </c>
      <c r="K1274" s="7" t="s">
        <v>37</v>
      </c>
      <c r="L1274" s="8" t="s">
        <v>44</v>
      </c>
      <c r="M1274" s="7" t="s">
        <v>28</v>
      </c>
      <c r="N1274" s="8">
        <v>0.11608987649000917</v>
      </c>
      <c r="O1274" s="7">
        <v>0</v>
      </c>
      <c r="P1274" s="8">
        <f t="shared" si="167"/>
        <v>0</v>
      </c>
      <c r="Q1274" s="7">
        <v>2.5</v>
      </c>
      <c r="R1274" s="8">
        <f t="shared" si="168"/>
        <v>1</v>
      </c>
      <c r="S1274" s="7" t="s">
        <v>29</v>
      </c>
      <c r="T1274" s="8" t="str">
        <f t="shared" si="169"/>
        <v>No</v>
      </c>
      <c r="U1274" s="7">
        <f t="shared" si="170"/>
        <v>0</v>
      </c>
      <c r="V1274" s="8">
        <f t="shared" si="171"/>
        <v>1</v>
      </c>
      <c r="W1274" s="7">
        <f t="shared" si="172"/>
        <v>549</v>
      </c>
    </row>
    <row r="1275" spans="2:23" x14ac:dyDescent="0.2">
      <c r="B1275" s="8" t="s">
        <v>62</v>
      </c>
      <c r="C1275" s="7">
        <v>2020</v>
      </c>
      <c r="D1275" s="8" t="s">
        <v>28</v>
      </c>
      <c r="E1275" s="7" t="s">
        <v>46</v>
      </c>
      <c r="F1275" s="8" t="s">
        <v>35</v>
      </c>
      <c r="G1275" s="7" t="s">
        <v>48</v>
      </c>
      <c r="H1275" s="8" t="s">
        <v>28</v>
      </c>
      <c r="I1275" s="7" t="s">
        <v>28</v>
      </c>
      <c r="J1275" s="8" t="s">
        <v>28</v>
      </c>
      <c r="K1275" s="7" t="s">
        <v>37</v>
      </c>
      <c r="L1275" s="8" t="s">
        <v>44</v>
      </c>
      <c r="M1275" s="7" t="s">
        <v>28</v>
      </c>
      <c r="N1275" s="8">
        <v>6.4640876858492319E-2</v>
      </c>
      <c r="O1275" s="7">
        <v>0</v>
      </c>
      <c r="P1275" s="8">
        <f t="shared" si="167"/>
        <v>0</v>
      </c>
      <c r="Q1275" s="7">
        <v>2.5</v>
      </c>
      <c r="R1275" s="8">
        <f t="shared" si="168"/>
        <v>1</v>
      </c>
      <c r="S1275" s="7" t="s">
        <v>29</v>
      </c>
      <c r="T1275" s="8" t="str">
        <f t="shared" si="169"/>
        <v>No</v>
      </c>
      <c r="U1275" s="7">
        <f t="shared" si="170"/>
        <v>0</v>
      </c>
      <c r="V1275" s="8">
        <f t="shared" si="171"/>
        <v>1</v>
      </c>
      <c r="W1275" s="7">
        <f t="shared" si="172"/>
        <v>549</v>
      </c>
    </row>
    <row r="1276" spans="2:23" x14ac:dyDescent="0.2">
      <c r="B1276" s="8" t="s">
        <v>62</v>
      </c>
      <c r="C1276" s="7">
        <v>2020</v>
      </c>
      <c r="D1276" s="8" t="s">
        <v>28</v>
      </c>
      <c r="E1276" s="7" t="s">
        <v>43</v>
      </c>
      <c r="F1276" s="8" t="s">
        <v>35</v>
      </c>
      <c r="G1276" s="7" t="s">
        <v>48</v>
      </c>
      <c r="H1276" s="8" t="s">
        <v>28</v>
      </c>
      <c r="I1276" s="7" t="s">
        <v>28</v>
      </c>
      <c r="J1276" s="8" t="s">
        <v>28</v>
      </c>
      <c r="K1276" s="7" t="s">
        <v>37</v>
      </c>
      <c r="L1276" s="8" t="s">
        <v>44</v>
      </c>
      <c r="M1276" s="7" t="s">
        <v>28</v>
      </c>
      <c r="N1276" s="8">
        <v>0.32274424711451805</v>
      </c>
      <c r="O1276" s="7">
        <v>0</v>
      </c>
      <c r="P1276" s="8">
        <f t="shared" si="167"/>
        <v>0</v>
      </c>
      <c r="Q1276" s="7">
        <v>2.5</v>
      </c>
      <c r="R1276" s="8">
        <f t="shared" si="168"/>
        <v>1</v>
      </c>
      <c r="S1276" s="7" t="s">
        <v>29</v>
      </c>
      <c r="T1276" s="8" t="str">
        <f t="shared" si="169"/>
        <v>No</v>
      </c>
      <c r="U1276" s="7">
        <f t="shared" si="170"/>
        <v>0</v>
      </c>
      <c r="V1276" s="8">
        <f t="shared" si="171"/>
        <v>1</v>
      </c>
      <c r="W1276" s="7">
        <f t="shared" si="172"/>
        <v>549</v>
      </c>
    </row>
    <row r="1277" spans="2:23" x14ac:dyDescent="0.2">
      <c r="B1277" s="8" t="s">
        <v>62</v>
      </c>
      <c r="C1277" s="7">
        <v>2030</v>
      </c>
      <c r="D1277" s="8" t="s">
        <v>28</v>
      </c>
      <c r="E1277" s="7" t="s">
        <v>39</v>
      </c>
      <c r="F1277" s="8" t="s">
        <v>35</v>
      </c>
      <c r="G1277" s="7" t="s">
        <v>48</v>
      </c>
      <c r="H1277" s="8" t="s">
        <v>28</v>
      </c>
      <c r="I1277" s="7" t="s">
        <v>28</v>
      </c>
      <c r="J1277" s="8" t="s">
        <v>28</v>
      </c>
      <c r="K1277" s="7" t="s">
        <v>37</v>
      </c>
      <c r="L1277" s="8" t="s">
        <v>44</v>
      </c>
      <c r="M1277" s="7" t="s">
        <v>28</v>
      </c>
      <c r="N1277" s="8">
        <v>7.1498083606563498E-2</v>
      </c>
      <c r="O1277" s="7">
        <v>0</v>
      </c>
      <c r="P1277" s="8">
        <f t="shared" si="167"/>
        <v>0</v>
      </c>
      <c r="Q1277" s="7">
        <v>2.5</v>
      </c>
      <c r="R1277" s="8">
        <f t="shared" si="168"/>
        <v>1</v>
      </c>
      <c r="S1277" s="7" t="s">
        <v>29</v>
      </c>
      <c r="T1277" s="8" t="str">
        <f t="shared" si="169"/>
        <v>No</v>
      </c>
      <c r="U1277" s="7">
        <f t="shared" si="170"/>
        <v>0</v>
      </c>
      <c r="V1277" s="8">
        <f t="shared" si="171"/>
        <v>1</v>
      </c>
      <c r="W1277" s="7">
        <f t="shared" si="172"/>
        <v>549</v>
      </c>
    </row>
    <row r="1278" spans="2:23" x14ac:dyDescent="0.2">
      <c r="B1278" s="8" t="s">
        <v>62</v>
      </c>
      <c r="C1278" s="7">
        <v>1800</v>
      </c>
      <c r="D1278" s="8" t="s">
        <v>28</v>
      </c>
      <c r="E1278" s="7" t="s">
        <v>39</v>
      </c>
      <c r="F1278" s="8" t="s">
        <v>35</v>
      </c>
      <c r="G1278" s="7" t="s">
        <v>48</v>
      </c>
      <c r="H1278" s="8" t="s">
        <v>28</v>
      </c>
      <c r="I1278" s="7" t="s">
        <v>28</v>
      </c>
      <c r="J1278" s="8" t="s">
        <v>28</v>
      </c>
      <c r="K1278" s="7" t="s">
        <v>37</v>
      </c>
      <c r="L1278" s="8" t="s">
        <v>45</v>
      </c>
      <c r="M1278" s="7" t="s">
        <v>28</v>
      </c>
      <c r="N1278" s="8">
        <v>0.37167840338029995</v>
      </c>
      <c r="O1278" s="7">
        <v>0</v>
      </c>
      <c r="P1278" s="8">
        <f t="shared" si="167"/>
        <v>0</v>
      </c>
      <c r="Q1278" s="7">
        <v>2.5</v>
      </c>
      <c r="R1278" s="8">
        <f t="shared" si="168"/>
        <v>1</v>
      </c>
      <c r="S1278" s="7" t="s">
        <v>29</v>
      </c>
      <c r="T1278" s="8" t="str">
        <f t="shared" si="169"/>
        <v>No</v>
      </c>
      <c r="U1278" s="7">
        <f t="shared" si="170"/>
        <v>0</v>
      </c>
      <c r="V1278" s="8">
        <f t="shared" si="171"/>
        <v>1</v>
      </c>
      <c r="W1278" s="7">
        <f t="shared" si="172"/>
        <v>549</v>
      </c>
    </row>
    <row r="1279" spans="2:23" x14ac:dyDescent="0.2">
      <c r="B1279" s="8" t="s">
        <v>62</v>
      </c>
      <c r="C1279" s="7">
        <v>1800</v>
      </c>
      <c r="D1279" s="8" t="s">
        <v>28</v>
      </c>
      <c r="E1279" s="7" t="s">
        <v>46</v>
      </c>
      <c r="F1279" s="8" t="s">
        <v>35</v>
      </c>
      <c r="G1279" s="7" t="s">
        <v>48</v>
      </c>
      <c r="H1279" s="8" t="s">
        <v>28</v>
      </c>
      <c r="I1279" s="7" t="s">
        <v>28</v>
      </c>
      <c r="J1279" s="8" t="s">
        <v>28</v>
      </c>
      <c r="K1279" s="7" t="s">
        <v>37</v>
      </c>
      <c r="L1279" s="8" t="s">
        <v>45</v>
      </c>
      <c r="M1279" s="7" t="s">
        <v>28</v>
      </c>
      <c r="N1279" s="8">
        <v>1.631680550795055E-2</v>
      </c>
      <c r="O1279" s="7">
        <v>0</v>
      </c>
      <c r="P1279" s="8">
        <f t="shared" si="167"/>
        <v>0</v>
      </c>
      <c r="Q1279" s="7">
        <v>2.5</v>
      </c>
      <c r="R1279" s="8">
        <f t="shared" si="168"/>
        <v>1</v>
      </c>
      <c r="S1279" s="7" t="s">
        <v>29</v>
      </c>
      <c r="T1279" s="8" t="str">
        <f t="shared" si="169"/>
        <v>No</v>
      </c>
      <c r="U1279" s="7">
        <f t="shared" si="170"/>
        <v>0</v>
      </c>
      <c r="V1279" s="8">
        <f t="shared" si="171"/>
        <v>1</v>
      </c>
      <c r="W1279" s="7">
        <f t="shared" si="172"/>
        <v>549</v>
      </c>
    </row>
    <row r="1280" spans="2:23" x14ac:dyDescent="0.2">
      <c r="B1280" s="8" t="s">
        <v>62</v>
      </c>
      <c r="C1280" s="7">
        <v>1850</v>
      </c>
      <c r="D1280" s="8" t="s">
        <v>28</v>
      </c>
      <c r="E1280" s="7" t="s">
        <v>39</v>
      </c>
      <c r="F1280" s="8" t="s">
        <v>35</v>
      </c>
      <c r="G1280" s="7" t="s">
        <v>48</v>
      </c>
      <c r="H1280" s="8" t="s">
        <v>28</v>
      </c>
      <c r="I1280" s="7" t="s">
        <v>28</v>
      </c>
      <c r="J1280" s="8" t="s">
        <v>28</v>
      </c>
      <c r="K1280" s="7" t="s">
        <v>37</v>
      </c>
      <c r="L1280" s="8" t="s">
        <v>45</v>
      </c>
      <c r="M1280" s="7" t="s">
        <v>28</v>
      </c>
      <c r="N1280" s="8">
        <v>3.8362501797096376</v>
      </c>
      <c r="O1280" s="7">
        <v>0</v>
      </c>
      <c r="P1280" s="8">
        <f t="shared" si="167"/>
        <v>0</v>
      </c>
      <c r="Q1280" s="7">
        <v>2.5</v>
      </c>
      <c r="R1280" s="8">
        <f t="shared" si="168"/>
        <v>1</v>
      </c>
      <c r="S1280" s="7" t="s">
        <v>29</v>
      </c>
      <c r="T1280" s="8" t="str">
        <f t="shared" si="169"/>
        <v>No</v>
      </c>
      <c r="U1280" s="7">
        <f t="shared" si="170"/>
        <v>0</v>
      </c>
      <c r="V1280" s="8">
        <f t="shared" si="171"/>
        <v>1</v>
      </c>
      <c r="W1280" s="7">
        <f t="shared" si="172"/>
        <v>549</v>
      </c>
    </row>
    <row r="1281" spans="2:23" x14ac:dyDescent="0.2">
      <c r="B1281" s="8" t="s">
        <v>62</v>
      </c>
      <c r="C1281" s="7">
        <v>1850</v>
      </c>
      <c r="D1281" s="8" t="s">
        <v>28</v>
      </c>
      <c r="E1281" s="7" t="s">
        <v>34</v>
      </c>
      <c r="F1281" s="8" t="s">
        <v>35</v>
      </c>
      <c r="G1281" s="7" t="s">
        <v>48</v>
      </c>
      <c r="H1281" s="8" t="s">
        <v>28</v>
      </c>
      <c r="I1281" s="7" t="s">
        <v>28</v>
      </c>
      <c r="J1281" s="8" t="s">
        <v>28</v>
      </c>
      <c r="K1281" s="7" t="s">
        <v>37</v>
      </c>
      <c r="L1281" s="8" t="s">
        <v>45</v>
      </c>
      <c r="M1281" s="7" t="s">
        <v>28</v>
      </c>
      <c r="N1281" s="8">
        <v>1.6442027463992874</v>
      </c>
      <c r="O1281" s="7">
        <v>0</v>
      </c>
      <c r="P1281" s="8">
        <f t="shared" si="167"/>
        <v>0</v>
      </c>
      <c r="Q1281" s="7">
        <v>2.5</v>
      </c>
      <c r="R1281" s="8">
        <f t="shared" si="168"/>
        <v>1</v>
      </c>
      <c r="S1281" s="7" t="s">
        <v>29</v>
      </c>
      <c r="T1281" s="8" t="str">
        <f t="shared" si="169"/>
        <v>No</v>
      </c>
      <c r="U1281" s="7">
        <f t="shared" si="170"/>
        <v>0</v>
      </c>
      <c r="V1281" s="8">
        <f t="shared" si="171"/>
        <v>1</v>
      </c>
      <c r="W1281" s="7">
        <f t="shared" si="172"/>
        <v>549</v>
      </c>
    </row>
    <row r="1282" spans="2:23" x14ac:dyDescent="0.2">
      <c r="B1282" s="8" t="s">
        <v>62</v>
      </c>
      <c r="C1282" s="7">
        <v>1850</v>
      </c>
      <c r="D1282" s="8" t="s">
        <v>28</v>
      </c>
      <c r="E1282" s="7" t="s">
        <v>46</v>
      </c>
      <c r="F1282" s="8" t="s">
        <v>35</v>
      </c>
      <c r="G1282" s="7" t="s">
        <v>48</v>
      </c>
      <c r="H1282" s="8" t="s">
        <v>28</v>
      </c>
      <c r="I1282" s="7" t="s">
        <v>28</v>
      </c>
      <c r="J1282" s="8" t="s">
        <v>28</v>
      </c>
      <c r="K1282" s="7" t="s">
        <v>37</v>
      </c>
      <c r="L1282" s="8" t="s">
        <v>45</v>
      </c>
      <c r="M1282" s="7" t="s">
        <v>28</v>
      </c>
      <c r="N1282" s="8">
        <v>0.84078099743514612</v>
      </c>
      <c r="O1282" s="7">
        <v>0</v>
      </c>
      <c r="P1282" s="8">
        <f t="shared" si="167"/>
        <v>0</v>
      </c>
      <c r="Q1282" s="7">
        <v>2.5</v>
      </c>
      <c r="R1282" s="8">
        <f t="shared" si="168"/>
        <v>1</v>
      </c>
      <c r="S1282" s="7" t="s">
        <v>29</v>
      </c>
      <c r="T1282" s="8" t="str">
        <f t="shared" si="169"/>
        <v>No</v>
      </c>
      <c r="U1282" s="7">
        <f t="shared" si="170"/>
        <v>0</v>
      </c>
      <c r="V1282" s="8">
        <f t="shared" si="171"/>
        <v>1</v>
      </c>
      <c r="W1282" s="7">
        <f t="shared" si="172"/>
        <v>549</v>
      </c>
    </row>
    <row r="1283" spans="2:23" x14ac:dyDescent="0.2">
      <c r="B1283" s="8" t="s">
        <v>62</v>
      </c>
      <c r="C1283" s="7">
        <v>1850</v>
      </c>
      <c r="D1283" s="8" t="s">
        <v>28</v>
      </c>
      <c r="E1283" s="7" t="s">
        <v>43</v>
      </c>
      <c r="F1283" s="8" t="s">
        <v>35</v>
      </c>
      <c r="G1283" s="7" t="s">
        <v>48</v>
      </c>
      <c r="H1283" s="8" t="s">
        <v>28</v>
      </c>
      <c r="I1283" s="7" t="s">
        <v>28</v>
      </c>
      <c r="J1283" s="8" t="s">
        <v>28</v>
      </c>
      <c r="K1283" s="7" t="s">
        <v>37</v>
      </c>
      <c r="L1283" s="8" t="s">
        <v>45</v>
      </c>
      <c r="M1283" s="7" t="s">
        <v>28</v>
      </c>
      <c r="N1283" s="8">
        <v>0.59139629072198907</v>
      </c>
      <c r="O1283" s="7">
        <v>0</v>
      </c>
      <c r="P1283" s="8">
        <f t="shared" si="167"/>
        <v>0</v>
      </c>
      <c r="Q1283" s="7">
        <v>2.5</v>
      </c>
      <c r="R1283" s="8">
        <f t="shared" si="168"/>
        <v>1</v>
      </c>
      <c r="S1283" s="7" t="s">
        <v>29</v>
      </c>
      <c r="T1283" s="8" t="str">
        <f t="shared" si="169"/>
        <v>No</v>
      </c>
      <c r="U1283" s="7">
        <f t="shared" si="170"/>
        <v>0</v>
      </c>
      <c r="V1283" s="8">
        <f t="shared" si="171"/>
        <v>1</v>
      </c>
      <c r="W1283" s="7">
        <f t="shared" si="172"/>
        <v>549</v>
      </c>
    </row>
    <row r="1284" spans="2:23" x14ac:dyDescent="0.2">
      <c r="B1284" s="8" t="s">
        <v>62</v>
      </c>
      <c r="C1284" s="7">
        <v>1890</v>
      </c>
      <c r="D1284" s="8" t="s">
        <v>28</v>
      </c>
      <c r="E1284" s="7" t="s">
        <v>39</v>
      </c>
      <c r="F1284" s="8" t="s">
        <v>35</v>
      </c>
      <c r="G1284" s="7" t="s">
        <v>48</v>
      </c>
      <c r="H1284" s="8" t="s">
        <v>28</v>
      </c>
      <c r="I1284" s="7" t="s">
        <v>28</v>
      </c>
      <c r="J1284" s="8" t="s">
        <v>28</v>
      </c>
      <c r="K1284" s="7" t="s">
        <v>37</v>
      </c>
      <c r="L1284" s="8" t="s">
        <v>45</v>
      </c>
      <c r="M1284" s="7" t="s">
        <v>28</v>
      </c>
      <c r="N1284" s="8">
        <v>0.11290805306377572</v>
      </c>
      <c r="O1284" s="7">
        <v>0</v>
      </c>
      <c r="P1284" s="8">
        <f t="shared" si="167"/>
        <v>0</v>
      </c>
      <c r="Q1284" s="7">
        <v>2.5</v>
      </c>
      <c r="R1284" s="8">
        <f t="shared" si="168"/>
        <v>1</v>
      </c>
      <c r="S1284" s="7" t="s">
        <v>29</v>
      </c>
      <c r="T1284" s="8" t="str">
        <f t="shared" si="169"/>
        <v>No</v>
      </c>
      <c r="U1284" s="7">
        <f t="shared" si="170"/>
        <v>0</v>
      </c>
      <c r="V1284" s="8">
        <f t="shared" si="171"/>
        <v>1</v>
      </c>
      <c r="W1284" s="7">
        <f t="shared" si="172"/>
        <v>549</v>
      </c>
    </row>
    <row r="1285" spans="2:23" x14ac:dyDescent="0.2">
      <c r="B1285" s="8" t="s">
        <v>62</v>
      </c>
      <c r="C1285" s="7">
        <v>1900</v>
      </c>
      <c r="D1285" s="8" t="s">
        <v>28</v>
      </c>
      <c r="E1285" s="7" t="s">
        <v>39</v>
      </c>
      <c r="F1285" s="8" t="s">
        <v>35</v>
      </c>
      <c r="G1285" s="7" t="s">
        <v>48</v>
      </c>
      <c r="H1285" s="8" t="s">
        <v>28</v>
      </c>
      <c r="I1285" s="7" t="s">
        <v>28</v>
      </c>
      <c r="J1285" s="8" t="s">
        <v>28</v>
      </c>
      <c r="K1285" s="7" t="s">
        <v>37</v>
      </c>
      <c r="L1285" s="8" t="s">
        <v>45</v>
      </c>
      <c r="M1285" s="7" t="s">
        <v>28</v>
      </c>
      <c r="N1285" s="8">
        <v>0.20991427102432725</v>
      </c>
      <c r="O1285" s="7">
        <v>0</v>
      </c>
      <c r="P1285" s="8">
        <f t="shared" ref="P1285:P1348" si="173">O1285/3</f>
        <v>0</v>
      </c>
      <c r="Q1285" s="7">
        <v>2.5</v>
      </c>
      <c r="R1285" s="8">
        <f t="shared" ref="R1285:R1348" si="174">1-(P1285/Q1285)</f>
        <v>1</v>
      </c>
      <c r="S1285" s="7" t="s">
        <v>29</v>
      </c>
      <c r="T1285" s="8" t="str">
        <f t="shared" ref="T1285:T1348" si="175">IF(AND(R1285&lt;0.5,R1285&gt;-0.5),"Yes","No")</f>
        <v>No</v>
      </c>
      <c r="U1285" s="7">
        <f t="shared" ref="U1285:U1348" si="176">IF(ISERR(P1285/(N1285/1000)),0,P1285/(N1285/1000))</f>
        <v>0</v>
      </c>
      <c r="V1285" s="8">
        <f t="shared" ref="V1285:V1348" si="177">IF(U1285&lt;=12,1,IF(U1285&lt;25,2,IF(U1285&lt;50,3,IF(U1285&lt;100,4,5))))</f>
        <v>1</v>
      </c>
      <c r="W1285" s="7">
        <f t="shared" ref="W1285:W1348" si="178">RANK(U1285,U$5:U$10000)</f>
        <v>549</v>
      </c>
    </row>
    <row r="1286" spans="2:23" x14ac:dyDescent="0.2">
      <c r="B1286" s="8" t="s">
        <v>62</v>
      </c>
      <c r="C1286" s="7">
        <v>1910</v>
      </c>
      <c r="D1286" s="8" t="s">
        <v>28</v>
      </c>
      <c r="E1286" s="7" t="s">
        <v>39</v>
      </c>
      <c r="F1286" s="8" t="s">
        <v>35</v>
      </c>
      <c r="G1286" s="7" t="s">
        <v>48</v>
      </c>
      <c r="H1286" s="8" t="s">
        <v>28</v>
      </c>
      <c r="I1286" s="7" t="s">
        <v>28</v>
      </c>
      <c r="J1286" s="8" t="s">
        <v>28</v>
      </c>
      <c r="K1286" s="7" t="s">
        <v>37</v>
      </c>
      <c r="L1286" s="8" t="s">
        <v>45</v>
      </c>
      <c r="M1286" s="7" t="s">
        <v>28</v>
      </c>
      <c r="N1286" s="8">
        <v>5.7615731456159667</v>
      </c>
      <c r="O1286" s="7">
        <v>0</v>
      </c>
      <c r="P1286" s="8">
        <f t="shared" si="173"/>
        <v>0</v>
      </c>
      <c r="Q1286" s="7">
        <v>2.5</v>
      </c>
      <c r="R1286" s="8">
        <f t="shared" si="174"/>
        <v>1</v>
      </c>
      <c r="S1286" s="7" t="s">
        <v>29</v>
      </c>
      <c r="T1286" s="8" t="str">
        <f t="shared" si="175"/>
        <v>No</v>
      </c>
      <c r="U1286" s="7">
        <f t="shared" si="176"/>
        <v>0</v>
      </c>
      <c r="V1286" s="8">
        <f t="shared" si="177"/>
        <v>1</v>
      </c>
      <c r="W1286" s="7">
        <f t="shared" si="178"/>
        <v>549</v>
      </c>
    </row>
    <row r="1287" spans="2:23" x14ac:dyDescent="0.2">
      <c r="B1287" s="8" t="s">
        <v>62</v>
      </c>
      <c r="C1287" s="7">
        <v>1910</v>
      </c>
      <c r="D1287" s="8" t="s">
        <v>28</v>
      </c>
      <c r="E1287" s="7" t="s">
        <v>34</v>
      </c>
      <c r="F1287" s="8" t="s">
        <v>35</v>
      </c>
      <c r="G1287" s="7" t="s">
        <v>48</v>
      </c>
      <c r="H1287" s="8" t="s">
        <v>28</v>
      </c>
      <c r="I1287" s="7" t="s">
        <v>28</v>
      </c>
      <c r="J1287" s="8" t="s">
        <v>28</v>
      </c>
      <c r="K1287" s="7" t="s">
        <v>37</v>
      </c>
      <c r="L1287" s="8" t="s">
        <v>45</v>
      </c>
      <c r="M1287" s="7" t="s">
        <v>28</v>
      </c>
      <c r="N1287" s="8">
        <v>0.92289327977726909</v>
      </c>
      <c r="O1287" s="7">
        <v>0</v>
      </c>
      <c r="P1287" s="8">
        <f t="shared" si="173"/>
        <v>0</v>
      </c>
      <c r="Q1287" s="7">
        <v>2.5</v>
      </c>
      <c r="R1287" s="8">
        <f t="shared" si="174"/>
        <v>1</v>
      </c>
      <c r="S1287" s="7" t="s">
        <v>29</v>
      </c>
      <c r="T1287" s="8" t="str">
        <f t="shared" si="175"/>
        <v>No</v>
      </c>
      <c r="U1287" s="7">
        <f t="shared" si="176"/>
        <v>0</v>
      </c>
      <c r="V1287" s="8">
        <f t="shared" si="177"/>
        <v>1</v>
      </c>
      <c r="W1287" s="7">
        <f t="shared" si="178"/>
        <v>549</v>
      </c>
    </row>
    <row r="1288" spans="2:23" x14ac:dyDescent="0.2">
      <c r="B1288" s="8" t="s">
        <v>62</v>
      </c>
      <c r="C1288" s="7">
        <v>1910</v>
      </c>
      <c r="D1288" s="8" t="s">
        <v>28</v>
      </c>
      <c r="E1288" s="7" t="s">
        <v>46</v>
      </c>
      <c r="F1288" s="8" t="s">
        <v>35</v>
      </c>
      <c r="G1288" s="7" t="s">
        <v>48</v>
      </c>
      <c r="H1288" s="8" t="s">
        <v>28</v>
      </c>
      <c r="I1288" s="7" t="s">
        <v>28</v>
      </c>
      <c r="J1288" s="8" t="s">
        <v>28</v>
      </c>
      <c r="K1288" s="7" t="s">
        <v>37</v>
      </c>
      <c r="L1288" s="8" t="s">
        <v>45</v>
      </c>
      <c r="M1288" s="7" t="s">
        <v>28</v>
      </c>
      <c r="N1288" s="8">
        <v>0.32683396142602655</v>
      </c>
      <c r="O1288" s="7">
        <v>0</v>
      </c>
      <c r="P1288" s="8">
        <f t="shared" si="173"/>
        <v>0</v>
      </c>
      <c r="Q1288" s="7">
        <v>2.5</v>
      </c>
      <c r="R1288" s="8">
        <f t="shared" si="174"/>
        <v>1</v>
      </c>
      <c r="S1288" s="7" t="s">
        <v>29</v>
      </c>
      <c r="T1288" s="8" t="str">
        <f t="shared" si="175"/>
        <v>No</v>
      </c>
      <c r="U1288" s="7">
        <f t="shared" si="176"/>
        <v>0</v>
      </c>
      <c r="V1288" s="8">
        <f t="shared" si="177"/>
        <v>1</v>
      </c>
      <c r="W1288" s="7">
        <f t="shared" si="178"/>
        <v>549</v>
      </c>
    </row>
    <row r="1289" spans="2:23" x14ac:dyDescent="0.2">
      <c r="B1289" s="8" t="s">
        <v>62</v>
      </c>
      <c r="C1289" s="7">
        <v>1910</v>
      </c>
      <c r="D1289" s="8" t="s">
        <v>28</v>
      </c>
      <c r="E1289" s="7" t="s">
        <v>43</v>
      </c>
      <c r="F1289" s="8" t="s">
        <v>35</v>
      </c>
      <c r="G1289" s="7" t="s">
        <v>48</v>
      </c>
      <c r="H1289" s="8" t="s">
        <v>28</v>
      </c>
      <c r="I1289" s="7" t="s">
        <v>28</v>
      </c>
      <c r="J1289" s="8" t="s">
        <v>28</v>
      </c>
      <c r="K1289" s="7" t="s">
        <v>37</v>
      </c>
      <c r="L1289" s="8" t="s">
        <v>45</v>
      </c>
      <c r="M1289" s="7" t="s">
        <v>28</v>
      </c>
      <c r="N1289" s="8">
        <v>0.98218828145894765</v>
      </c>
      <c r="O1289" s="7">
        <v>0</v>
      </c>
      <c r="P1289" s="8">
        <f t="shared" si="173"/>
        <v>0</v>
      </c>
      <c r="Q1289" s="7">
        <v>2.5</v>
      </c>
      <c r="R1289" s="8">
        <f t="shared" si="174"/>
        <v>1</v>
      </c>
      <c r="S1289" s="7" t="s">
        <v>29</v>
      </c>
      <c r="T1289" s="8" t="str">
        <f t="shared" si="175"/>
        <v>No</v>
      </c>
      <c r="U1289" s="7">
        <f t="shared" si="176"/>
        <v>0</v>
      </c>
      <c r="V1289" s="8">
        <f t="shared" si="177"/>
        <v>1</v>
      </c>
      <c r="W1289" s="7">
        <f t="shared" si="178"/>
        <v>549</v>
      </c>
    </row>
    <row r="1290" spans="2:23" x14ac:dyDescent="0.2">
      <c r="B1290" s="8" t="s">
        <v>62</v>
      </c>
      <c r="C1290" s="7">
        <v>1920</v>
      </c>
      <c r="D1290" s="8" t="s">
        <v>28</v>
      </c>
      <c r="E1290" s="7" t="s">
        <v>39</v>
      </c>
      <c r="F1290" s="8" t="s">
        <v>35</v>
      </c>
      <c r="G1290" s="7" t="s">
        <v>48</v>
      </c>
      <c r="H1290" s="8" t="s">
        <v>28</v>
      </c>
      <c r="I1290" s="7" t="s">
        <v>28</v>
      </c>
      <c r="J1290" s="8" t="s">
        <v>28</v>
      </c>
      <c r="K1290" s="7" t="s">
        <v>37</v>
      </c>
      <c r="L1290" s="8" t="s">
        <v>45</v>
      </c>
      <c r="M1290" s="7" t="s">
        <v>28</v>
      </c>
      <c r="N1290" s="8">
        <v>0.20939437703539357</v>
      </c>
      <c r="O1290" s="7">
        <v>0</v>
      </c>
      <c r="P1290" s="8">
        <f t="shared" si="173"/>
        <v>0</v>
      </c>
      <c r="Q1290" s="7">
        <v>2.5</v>
      </c>
      <c r="R1290" s="8">
        <f t="shared" si="174"/>
        <v>1</v>
      </c>
      <c r="S1290" s="7" t="s">
        <v>29</v>
      </c>
      <c r="T1290" s="8" t="str">
        <f t="shared" si="175"/>
        <v>No</v>
      </c>
      <c r="U1290" s="7">
        <f t="shared" si="176"/>
        <v>0</v>
      </c>
      <c r="V1290" s="8">
        <f t="shared" si="177"/>
        <v>1</v>
      </c>
      <c r="W1290" s="7">
        <f t="shared" si="178"/>
        <v>549</v>
      </c>
    </row>
    <row r="1291" spans="2:23" x14ac:dyDescent="0.2">
      <c r="B1291" s="8" t="s">
        <v>62</v>
      </c>
      <c r="C1291" s="7">
        <v>1920</v>
      </c>
      <c r="D1291" s="8" t="s">
        <v>28</v>
      </c>
      <c r="E1291" s="7" t="s">
        <v>46</v>
      </c>
      <c r="F1291" s="8" t="s">
        <v>35</v>
      </c>
      <c r="G1291" s="7" t="s">
        <v>48</v>
      </c>
      <c r="H1291" s="8" t="s">
        <v>28</v>
      </c>
      <c r="I1291" s="7" t="s">
        <v>28</v>
      </c>
      <c r="J1291" s="8" t="s">
        <v>28</v>
      </c>
      <c r="K1291" s="7" t="s">
        <v>37</v>
      </c>
      <c r="L1291" s="8" t="s">
        <v>45</v>
      </c>
      <c r="M1291" s="7" t="s">
        <v>28</v>
      </c>
      <c r="N1291" s="8">
        <v>0.67002169024968006</v>
      </c>
      <c r="O1291" s="7">
        <v>0</v>
      </c>
      <c r="P1291" s="8">
        <f t="shared" si="173"/>
        <v>0</v>
      </c>
      <c r="Q1291" s="7">
        <v>2.5</v>
      </c>
      <c r="R1291" s="8">
        <f t="shared" si="174"/>
        <v>1</v>
      </c>
      <c r="S1291" s="7" t="s">
        <v>29</v>
      </c>
      <c r="T1291" s="8" t="str">
        <f t="shared" si="175"/>
        <v>No</v>
      </c>
      <c r="U1291" s="7">
        <f t="shared" si="176"/>
        <v>0</v>
      </c>
      <c r="V1291" s="8">
        <f t="shared" si="177"/>
        <v>1</v>
      </c>
      <c r="W1291" s="7">
        <f t="shared" si="178"/>
        <v>549</v>
      </c>
    </row>
    <row r="1292" spans="2:23" x14ac:dyDescent="0.2">
      <c r="B1292" s="8" t="s">
        <v>62</v>
      </c>
      <c r="C1292" s="7">
        <v>1920</v>
      </c>
      <c r="D1292" s="8" t="s">
        <v>28</v>
      </c>
      <c r="E1292" s="7" t="s">
        <v>43</v>
      </c>
      <c r="F1292" s="8" t="s">
        <v>35</v>
      </c>
      <c r="G1292" s="7" t="s">
        <v>48</v>
      </c>
      <c r="H1292" s="8" t="s">
        <v>28</v>
      </c>
      <c r="I1292" s="7" t="s">
        <v>28</v>
      </c>
      <c r="J1292" s="8" t="s">
        <v>28</v>
      </c>
      <c r="K1292" s="7" t="s">
        <v>37</v>
      </c>
      <c r="L1292" s="8" t="s">
        <v>45</v>
      </c>
      <c r="M1292" s="7" t="s">
        <v>28</v>
      </c>
      <c r="N1292" s="8">
        <v>0.61556433389702925</v>
      </c>
      <c r="O1292" s="7">
        <v>0</v>
      </c>
      <c r="P1292" s="8">
        <f t="shared" si="173"/>
        <v>0</v>
      </c>
      <c r="Q1292" s="7">
        <v>2.5</v>
      </c>
      <c r="R1292" s="8">
        <f t="shared" si="174"/>
        <v>1</v>
      </c>
      <c r="S1292" s="7" t="s">
        <v>29</v>
      </c>
      <c r="T1292" s="8" t="str">
        <f t="shared" si="175"/>
        <v>No</v>
      </c>
      <c r="U1292" s="7">
        <f t="shared" si="176"/>
        <v>0</v>
      </c>
      <c r="V1292" s="8">
        <f t="shared" si="177"/>
        <v>1</v>
      </c>
      <c r="W1292" s="7">
        <f t="shared" si="178"/>
        <v>549</v>
      </c>
    </row>
    <row r="1293" spans="2:23" x14ac:dyDescent="0.2">
      <c r="B1293" s="8" t="s">
        <v>62</v>
      </c>
      <c r="C1293" s="7">
        <v>1930</v>
      </c>
      <c r="D1293" s="8" t="s">
        <v>28</v>
      </c>
      <c r="E1293" s="7" t="s">
        <v>39</v>
      </c>
      <c r="F1293" s="8" t="s">
        <v>35</v>
      </c>
      <c r="G1293" s="7" t="s">
        <v>48</v>
      </c>
      <c r="H1293" s="8" t="s">
        <v>28</v>
      </c>
      <c r="I1293" s="7" t="s">
        <v>28</v>
      </c>
      <c r="J1293" s="8" t="s">
        <v>28</v>
      </c>
      <c r="K1293" s="7" t="s">
        <v>37</v>
      </c>
      <c r="L1293" s="8" t="s">
        <v>45</v>
      </c>
      <c r="M1293" s="7" t="s">
        <v>28</v>
      </c>
      <c r="N1293" s="8">
        <v>0.80880819699009421</v>
      </c>
      <c r="O1293" s="7">
        <v>0</v>
      </c>
      <c r="P1293" s="8">
        <f t="shared" si="173"/>
        <v>0</v>
      </c>
      <c r="Q1293" s="7">
        <v>2.5</v>
      </c>
      <c r="R1293" s="8">
        <f t="shared" si="174"/>
        <v>1</v>
      </c>
      <c r="S1293" s="7" t="s">
        <v>29</v>
      </c>
      <c r="T1293" s="8" t="str">
        <f t="shared" si="175"/>
        <v>No</v>
      </c>
      <c r="U1293" s="7">
        <f t="shared" si="176"/>
        <v>0</v>
      </c>
      <c r="V1293" s="8">
        <f t="shared" si="177"/>
        <v>1</v>
      </c>
      <c r="W1293" s="7">
        <f t="shared" si="178"/>
        <v>549</v>
      </c>
    </row>
    <row r="1294" spans="2:23" x14ac:dyDescent="0.2">
      <c r="B1294" s="8" t="s">
        <v>62</v>
      </c>
      <c r="C1294" s="7">
        <v>1930</v>
      </c>
      <c r="D1294" s="8" t="s">
        <v>28</v>
      </c>
      <c r="E1294" s="7" t="s">
        <v>43</v>
      </c>
      <c r="F1294" s="8" t="s">
        <v>35</v>
      </c>
      <c r="G1294" s="7" t="s">
        <v>48</v>
      </c>
      <c r="H1294" s="8" t="s">
        <v>28</v>
      </c>
      <c r="I1294" s="7" t="s">
        <v>28</v>
      </c>
      <c r="J1294" s="8" t="s">
        <v>28</v>
      </c>
      <c r="K1294" s="7" t="s">
        <v>37</v>
      </c>
      <c r="L1294" s="8" t="s">
        <v>45</v>
      </c>
      <c r="M1294" s="7" t="s">
        <v>28</v>
      </c>
      <c r="N1294" s="8">
        <v>7.3337745659400058E-2</v>
      </c>
      <c r="O1294" s="7">
        <v>0</v>
      </c>
      <c r="P1294" s="8">
        <f t="shared" si="173"/>
        <v>0</v>
      </c>
      <c r="Q1294" s="7">
        <v>2.5</v>
      </c>
      <c r="R1294" s="8">
        <f t="shared" si="174"/>
        <v>1</v>
      </c>
      <c r="S1294" s="7" t="s">
        <v>29</v>
      </c>
      <c r="T1294" s="8" t="str">
        <f t="shared" si="175"/>
        <v>No</v>
      </c>
      <c r="U1294" s="7">
        <f t="shared" si="176"/>
        <v>0</v>
      </c>
      <c r="V1294" s="8">
        <f t="shared" si="177"/>
        <v>1</v>
      </c>
      <c r="W1294" s="7">
        <f t="shared" si="178"/>
        <v>549</v>
      </c>
    </row>
    <row r="1295" spans="2:23" x14ac:dyDescent="0.2">
      <c r="B1295" s="8" t="s">
        <v>62</v>
      </c>
      <c r="C1295" s="7">
        <v>1940</v>
      </c>
      <c r="D1295" s="8" t="s">
        <v>28</v>
      </c>
      <c r="E1295" s="7" t="s">
        <v>39</v>
      </c>
      <c r="F1295" s="8" t="s">
        <v>35</v>
      </c>
      <c r="G1295" s="7" t="s">
        <v>48</v>
      </c>
      <c r="H1295" s="8" t="s">
        <v>28</v>
      </c>
      <c r="I1295" s="7" t="s">
        <v>28</v>
      </c>
      <c r="J1295" s="8" t="s">
        <v>28</v>
      </c>
      <c r="K1295" s="7" t="s">
        <v>37</v>
      </c>
      <c r="L1295" s="8" t="s">
        <v>45</v>
      </c>
      <c r="M1295" s="7" t="s">
        <v>28</v>
      </c>
      <c r="N1295" s="8">
        <v>16.096819593362618</v>
      </c>
      <c r="O1295" s="7">
        <v>0</v>
      </c>
      <c r="P1295" s="8">
        <f t="shared" si="173"/>
        <v>0</v>
      </c>
      <c r="Q1295" s="7">
        <v>2.5</v>
      </c>
      <c r="R1295" s="8">
        <f t="shared" si="174"/>
        <v>1</v>
      </c>
      <c r="S1295" s="7" t="s">
        <v>29</v>
      </c>
      <c r="T1295" s="8" t="str">
        <f t="shared" si="175"/>
        <v>No</v>
      </c>
      <c r="U1295" s="7">
        <f t="shared" si="176"/>
        <v>0</v>
      </c>
      <c r="V1295" s="8">
        <f t="shared" si="177"/>
        <v>1</v>
      </c>
      <c r="W1295" s="7">
        <f t="shared" si="178"/>
        <v>549</v>
      </c>
    </row>
    <row r="1296" spans="2:23" x14ac:dyDescent="0.2">
      <c r="B1296" s="8" t="s">
        <v>62</v>
      </c>
      <c r="C1296" s="7">
        <v>1940</v>
      </c>
      <c r="D1296" s="8" t="s">
        <v>28</v>
      </c>
      <c r="E1296" s="7" t="s">
        <v>34</v>
      </c>
      <c r="F1296" s="8" t="s">
        <v>35</v>
      </c>
      <c r="G1296" s="7" t="s">
        <v>48</v>
      </c>
      <c r="H1296" s="8" t="s">
        <v>28</v>
      </c>
      <c r="I1296" s="7" t="s">
        <v>28</v>
      </c>
      <c r="J1296" s="8" t="s">
        <v>28</v>
      </c>
      <c r="K1296" s="7" t="s">
        <v>37</v>
      </c>
      <c r="L1296" s="8" t="s">
        <v>45</v>
      </c>
      <c r="M1296" s="7" t="s">
        <v>28</v>
      </c>
      <c r="N1296" s="8">
        <v>0.30994405329348279</v>
      </c>
      <c r="O1296" s="7">
        <v>0</v>
      </c>
      <c r="P1296" s="8">
        <f t="shared" si="173"/>
        <v>0</v>
      </c>
      <c r="Q1296" s="7">
        <v>2.5</v>
      </c>
      <c r="R1296" s="8">
        <f t="shared" si="174"/>
        <v>1</v>
      </c>
      <c r="S1296" s="7" t="s">
        <v>29</v>
      </c>
      <c r="T1296" s="8" t="str">
        <f t="shared" si="175"/>
        <v>No</v>
      </c>
      <c r="U1296" s="7">
        <f t="shared" si="176"/>
        <v>0</v>
      </c>
      <c r="V1296" s="8">
        <f t="shared" si="177"/>
        <v>1</v>
      </c>
      <c r="W1296" s="7">
        <f t="shared" si="178"/>
        <v>549</v>
      </c>
    </row>
    <row r="1297" spans="2:23" x14ac:dyDescent="0.2">
      <c r="B1297" s="8" t="s">
        <v>62</v>
      </c>
      <c r="C1297" s="7">
        <v>1940</v>
      </c>
      <c r="D1297" s="8" t="s">
        <v>28</v>
      </c>
      <c r="E1297" s="7" t="s">
        <v>46</v>
      </c>
      <c r="F1297" s="8" t="s">
        <v>35</v>
      </c>
      <c r="G1297" s="7" t="s">
        <v>48</v>
      </c>
      <c r="H1297" s="8" t="s">
        <v>28</v>
      </c>
      <c r="I1297" s="7" t="s">
        <v>28</v>
      </c>
      <c r="J1297" s="8" t="s">
        <v>28</v>
      </c>
      <c r="K1297" s="7" t="s">
        <v>37</v>
      </c>
      <c r="L1297" s="8" t="s">
        <v>45</v>
      </c>
      <c r="M1297" s="7" t="s">
        <v>28</v>
      </c>
      <c r="N1297" s="8">
        <v>1.1595850379628776</v>
      </c>
      <c r="O1297" s="7">
        <v>0</v>
      </c>
      <c r="P1297" s="8">
        <f t="shared" si="173"/>
        <v>0</v>
      </c>
      <c r="Q1297" s="7">
        <v>2.5</v>
      </c>
      <c r="R1297" s="8">
        <f t="shared" si="174"/>
        <v>1</v>
      </c>
      <c r="S1297" s="7" t="s">
        <v>29</v>
      </c>
      <c r="T1297" s="8" t="str">
        <f t="shared" si="175"/>
        <v>No</v>
      </c>
      <c r="U1297" s="7">
        <f t="shared" si="176"/>
        <v>0</v>
      </c>
      <c r="V1297" s="8">
        <f t="shared" si="177"/>
        <v>1</v>
      </c>
      <c r="W1297" s="7">
        <f t="shared" si="178"/>
        <v>549</v>
      </c>
    </row>
    <row r="1298" spans="2:23" x14ac:dyDescent="0.2">
      <c r="B1298" s="8" t="s">
        <v>62</v>
      </c>
      <c r="C1298" s="7">
        <v>1940</v>
      </c>
      <c r="D1298" s="8" t="s">
        <v>28</v>
      </c>
      <c r="E1298" s="7" t="s">
        <v>43</v>
      </c>
      <c r="F1298" s="8" t="s">
        <v>40</v>
      </c>
      <c r="G1298" s="7" t="s">
        <v>48</v>
      </c>
      <c r="H1298" s="8" t="s">
        <v>28</v>
      </c>
      <c r="I1298" s="7" t="s">
        <v>28</v>
      </c>
      <c r="J1298" s="8" t="s">
        <v>28</v>
      </c>
      <c r="K1298" s="7" t="s">
        <v>37</v>
      </c>
      <c r="L1298" s="8" t="s">
        <v>45</v>
      </c>
      <c r="M1298" s="7" t="s">
        <v>28</v>
      </c>
      <c r="N1298" s="8">
        <v>6.0353165751579937E-2</v>
      </c>
      <c r="O1298" s="7">
        <v>0</v>
      </c>
      <c r="P1298" s="8">
        <f t="shared" si="173"/>
        <v>0</v>
      </c>
      <c r="Q1298" s="7">
        <v>2.5</v>
      </c>
      <c r="R1298" s="8">
        <f t="shared" si="174"/>
        <v>1</v>
      </c>
      <c r="S1298" s="7" t="s">
        <v>29</v>
      </c>
      <c r="T1298" s="8" t="str">
        <f t="shared" si="175"/>
        <v>No</v>
      </c>
      <c r="U1298" s="7">
        <f t="shared" si="176"/>
        <v>0</v>
      </c>
      <c r="V1298" s="8">
        <f t="shared" si="177"/>
        <v>1</v>
      </c>
      <c r="W1298" s="7">
        <f t="shared" si="178"/>
        <v>549</v>
      </c>
    </row>
    <row r="1299" spans="2:23" x14ac:dyDescent="0.2">
      <c r="B1299" s="8" t="s">
        <v>62</v>
      </c>
      <c r="C1299" s="7">
        <v>1940</v>
      </c>
      <c r="D1299" s="8" t="s">
        <v>28</v>
      </c>
      <c r="E1299" s="7" t="s">
        <v>43</v>
      </c>
      <c r="F1299" s="8" t="s">
        <v>35</v>
      </c>
      <c r="G1299" s="7" t="s">
        <v>48</v>
      </c>
      <c r="H1299" s="8" t="s">
        <v>28</v>
      </c>
      <c r="I1299" s="7" t="s">
        <v>28</v>
      </c>
      <c r="J1299" s="8" t="s">
        <v>28</v>
      </c>
      <c r="K1299" s="7" t="s">
        <v>37</v>
      </c>
      <c r="L1299" s="8" t="s">
        <v>45</v>
      </c>
      <c r="M1299" s="7" t="s">
        <v>28</v>
      </c>
      <c r="N1299" s="8">
        <v>4.7631464218322144</v>
      </c>
      <c r="O1299" s="7">
        <v>0</v>
      </c>
      <c r="P1299" s="8">
        <f t="shared" si="173"/>
        <v>0</v>
      </c>
      <c r="Q1299" s="7">
        <v>2.5</v>
      </c>
      <c r="R1299" s="8">
        <f t="shared" si="174"/>
        <v>1</v>
      </c>
      <c r="S1299" s="7" t="s">
        <v>29</v>
      </c>
      <c r="T1299" s="8" t="str">
        <f t="shared" si="175"/>
        <v>No</v>
      </c>
      <c r="U1299" s="7">
        <f t="shared" si="176"/>
        <v>0</v>
      </c>
      <c r="V1299" s="8">
        <f t="shared" si="177"/>
        <v>1</v>
      </c>
      <c r="W1299" s="7">
        <f t="shared" si="178"/>
        <v>549</v>
      </c>
    </row>
    <row r="1300" spans="2:23" x14ac:dyDescent="0.2">
      <c r="B1300" s="8" t="s">
        <v>62</v>
      </c>
      <c r="C1300" s="7">
        <v>1950</v>
      </c>
      <c r="D1300" s="8" t="s">
        <v>28</v>
      </c>
      <c r="E1300" s="7" t="s">
        <v>39</v>
      </c>
      <c r="F1300" s="8" t="s">
        <v>35</v>
      </c>
      <c r="G1300" s="7" t="s">
        <v>48</v>
      </c>
      <c r="H1300" s="8" t="s">
        <v>28</v>
      </c>
      <c r="I1300" s="7" t="s">
        <v>28</v>
      </c>
      <c r="J1300" s="8" t="s">
        <v>28</v>
      </c>
      <c r="K1300" s="7" t="s">
        <v>37</v>
      </c>
      <c r="L1300" s="8" t="s">
        <v>45</v>
      </c>
      <c r="M1300" s="7" t="s">
        <v>28</v>
      </c>
      <c r="N1300" s="8">
        <v>0.18325220255690991</v>
      </c>
      <c r="O1300" s="7">
        <v>0</v>
      </c>
      <c r="P1300" s="8">
        <f t="shared" si="173"/>
        <v>0</v>
      </c>
      <c r="Q1300" s="7">
        <v>2.5</v>
      </c>
      <c r="R1300" s="8">
        <f t="shared" si="174"/>
        <v>1</v>
      </c>
      <c r="S1300" s="7" t="s">
        <v>29</v>
      </c>
      <c r="T1300" s="8" t="str">
        <f t="shared" si="175"/>
        <v>No</v>
      </c>
      <c r="U1300" s="7">
        <f t="shared" si="176"/>
        <v>0</v>
      </c>
      <c r="V1300" s="8">
        <f t="shared" si="177"/>
        <v>1</v>
      </c>
      <c r="W1300" s="7">
        <f t="shared" si="178"/>
        <v>549</v>
      </c>
    </row>
    <row r="1301" spans="2:23" x14ac:dyDescent="0.2">
      <c r="B1301" s="8" t="s">
        <v>62</v>
      </c>
      <c r="C1301" s="7">
        <v>1960</v>
      </c>
      <c r="D1301" s="8" t="s">
        <v>28</v>
      </c>
      <c r="E1301" s="7" t="s">
        <v>39</v>
      </c>
      <c r="F1301" s="8" t="s">
        <v>35</v>
      </c>
      <c r="G1301" s="7" t="s">
        <v>48</v>
      </c>
      <c r="H1301" s="8" t="s">
        <v>28</v>
      </c>
      <c r="I1301" s="7" t="s">
        <v>28</v>
      </c>
      <c r="J1301" s="8" t="s">
        <v>28</v>
      </c>
      <c r="K1301" s="7" t="s">
        <v>37</v>
      </c>
      <c r="L1301" s="8" t="s">
        <v>45</v>
      </c>
      <c r="M1301" s="7" t="s">
        <v>28</v>
      </c>
      <c r="N1301" s="8">
        <v>6.8196783039662821</v>
      </c>
      <c r="O1301" s="7">
        <v>0</v>
      </c>
      <c r="P1301" s="8">
        <f t="shared" si="173"/>
        <v>0</v>
      </c>
      <c r="Q1301" s="7">
        <v>2.5</v>
      </c>
      <c r="R1301" s="8">
        <f t="shared" si="174"/>
        <v>1</v>
      </c>
      <c r="S1301" s="7" t="s">
        <v>29</v>
      </c>
      <c r="T1301" s="8" t="str">
        <f t="shared" si="175"/>
        <v>No</v>
      </c>
      <c r="U1301" s="7">
        <f t="shared" si="176"/>
        <v>0</v>
      </c>
      <c r="V1301" s="8">
        <f t="shared" si="177"/>
        <v>1</v>
      </c>
      <c r="W1301" s="7">
        <f t="shared" si="178"/>
        <v>549</v>
      </c>
    </row>
    <row r="1302" spans="2:23" x14ac:dyDescent="0.2">
      <c r="B1302" s="8" t="s">
        <v>62</v>
      </c>
      <c r="C1302" s="7">
        <v>1960</v>
      </c>
      <c r="D1302" s="8" t="s">
        <v>28</v>
      </c>
      <c r="E1302" s="7" t="s">
        <v>34</v>
      </c>
      <c r="F1302" s="8" t="s">
        <v>35</v>
      </c>
      <c r="G1302" s="7" t="s">
        <v>48</v>
      </c>
      <c r="H1302" s="8" t="s">
        <v>28</v>
      </c>
      <c r="I1302" s="7" t="s">
        <v>28</v>
      </c>
      <c r="J1302" s="8" t="s">
        <v>28</v>
      </c>
      <c r="K1302" s="7" t="s">
        <v>37</v>
      </c>
      <c r="L1302" s="8" t="s">
        <v>45</v>
      </c>
      <c r="M1302" s="7" t="s">
        <v>28</v>
      </c>
      <c r="N1302" s="8">
        <v>0.88862147451167872</v>
      </c>
      <c r="O1302" s="7">
        <v>0</v>
      </c>
      <c r="P1302" s="8">
        <f t="shared" si="173"/>
        <v>0</v>
      </c>
      <c r="Q1302" s="7">
        <v>2.5</v>
      </c>
      <c r="R1302" s="8">
        <f t="shared" si="174"/>
        <v>1</v>
      </c>
      <c r="S1302" s="7" t="s">
        <v>29</v>
      </c>
      <c r="T1302" s="8" t="str">
        <f t="shared" si="175"/>
        <v>No</v>
      </c>
      <c r="U1302" s="7">
        <f t="shared" si="176"/>
        <v>0</v>
      </c>
      <c r="V1302" s="8">
        <f t="shared" si="177"/>
        <v>1</v>
      </c>
      <c r="W1302" s="7">
        <f t="shared" si="178"/>
        <v>549</v>
      </c>
    </row>
    <row r="1303" spans="2:23" x14ac:dyDescent="0.2">
      <c r="B1303" s="8" t="s">
        <v>62</v>
      </c>
      <c r="C1303" s="7">
        <v>1960</v>
      </c>
      <c r="D1303" s="8" t="s">
        <v>28</v>
      </c>
      <c r="E1303" s="7" t="s">
        <v>46</v>
      </c>
      <c r="F1303" s="8" t="s">
        <v>35</v>
      </c>
      <c r="G1303" s="7" t="s">
        <v>48</v>
      </c>
      <c r="H1303" s="8" t="s">
        <v>28</v>
      </c>
      <c r="I1303" s="7" t="s">
        <v>28</v>
      </c>
      <c r="J1303" s="8" t="s">
        <v>28</v>
      </c>
      <c r="K1303" s="7" t="s">
        <v>37</v>
      </c>
      <c r="L1303" s="8" t="s">
        <v>45</v>
      </c>
      <c r="M1303" s="7" t="s">
        <v>28</v>
      </c>
      <c r="N1303" s="8">
        <v>0.18794477664035283</v>
      </c>
      <c r="O1303" s="7">
        <v>0</v>
      </c>
      <c r="P1303" s="8">
        <f t="shared" si="173"/>
        <v>0</v>
      </c>
      <c r="Q1303" s="7">
        <v>2.5</v>
      </c>
      <c r="R1303" s="8">
        <f t="shared" si="174"/>
        <v>1</v>
      </c>
      <c r="S1303" s="7" t="s">
        <v>29</v>
      </c>
      <c r="T1303" s="8" t="str">
        <f t="shared" si="175"/>
        <v>No</v>
      </c>
      <c r="U1303" s="7">
        <f t="shared" si="176"/>
        <v>0</v>
      </c>
      <c r="V1303" s="8">
        <f t="shared" si="177"/>
        <v>1</v>
      </c>
      <c r="W1303" s="7">
        <f t="shared" si="178"/>
        <v>549</v>
      </c>
    </row>
    <row r="1304" spans="2:23" x14ac:dyDescent="0.2">
      <c r="B1304" s="8" t="s">
        <v>62</v>
      </c>
      <c r="C1304" s="7">
        <v>1960</v>
      </c>
      <c r="D1304" s="8" t="s">
        <v>28</v>
      </c>
      <c r="E1304" s="7" t="s">
        <v>43</v>
      </c>
      <c r="F1304" s="8" t="s">
        <v>35</v>
      </c>
      <c r="G1304" s="7" t="s">
        <v>48</v>
      </c>
      <c r="H1304" s="8" t="s">
        <v>28</v>
      </c>
      <c r="I1304" s="7" t="s">
        <v>28</v>
      </c>
      <c r="J1304" s="8" t="s">
        <v>28</v>
      </c>
      <c r="K1304" s="7" t="s">
        <v>37</v>
      </c>
      <c r="L1304" s="8" t="s">
        <v>45</v>
      </c>
      <c r="M1304" s="7" t="s">
        <v>28</v>
      </c>
      <c r="N1304" s="8">
        <v>1.6306220190837868</v>
      </c>
      <c r="O1304" s="7">
        <v>0</v>
      </c>
      <c r="P1304" s="8">
        <f t="shared" si="173"/>
        <v>0</v>
      </c>
      <c r="Q1304" s="7">
        <v>2.5</v>
      </c>
      <c r="R1304" s="8">
        <f t="shared" si="174"/>
        <v>1</v>
      </c>
      <c r="S1304" s="7" t="s">
        <v>29</v>
      </c>
      <c r="T1304" s="8" t="str">
        <f t="shared" si="175"/>
        <v>No</v>
      </c>
      <c r="U1304" s="7">
        <f t="shared" si="176"/>
        <v>0</v>
      </c>
      <c r="V1304" s="8">
        <f t="shared" si="177"/>
        <v>1</v>
      </c>
      <c r="W1304" s="7">
        <f t="shared" si="178"/>
        <v>549</v>
      </c>
    </row>
    <row r="1305" spans="2:23" x14ac:dyDescent="0.2">
      <c r="B1305" s="8" t="s">
        <v>62</v>
      </c>
      <c r="C1305" s="7">
        <v>1970</v>
      </c>
      <c r="D1305" s="8" t="s">
        <v>28</v>
      </c>
      <c r="E1305" s="7" t="s">
        <v>39</v>
      </c>
      <c r="F1305" s="8" t="s">
        <v>35</v>
      </c>
      <c r="G1305" s="7" t="s">
        <v>48</v>
      </c>
      <c r="H1305" s="8" t="s">
        <v>28</v>
      </c>
      <c r="I1305" s="7" t="s">
        <v>28</v>
      </c>
      <c r="J1305" s="8" t="s">
        <v>28</v>
      </c>
      <c r="K1305" s="7" t="s">
        <v>37</v>
      </c>
      <c r="L1305" s="8" t="s">
        <v>45</v>
      </c>
      <c r="M1305" s="7" t="s">
        <v>28</v>
      </c>
      <c r="N1305" s="8">
        <v>4.5937508164766777E-3</v>
      </c>
      <c r="O1305" s="7">
        <v>0</v>
      </c>
      <c r="P1305" s="8">
        <f t="shared" si="173"/>
        <v>0</v>
      </c>
      <c r="Q1305" s="7">
        <v>2.5</v>
      </c>
      <c r="R1305" s="8">
        <f t="shared" si="174"/>
        <v>1</v>
      </c>
      <c r="S1305" s="7" t="s">
        <v>29</v>
      </c>
      <c r="T1305" s="8" t="str">
        <f t="shared" si="175"/>
        <v>No</v>
      </c>
      <c r="U1305" s="7">
        <f t="shared" si="176"/>
        <v>0</v>
      </c>
      <c r="V1305" s="8">
        <f t="shared" si="177"/>
        <v>1</v>
      </c>
      <c r="W1305" s="7">
        <f t="shared" si="178"/>
        <v>549</v>
      </c>
    </row>
    <row r="1306" spans="2:23" x14ac:dyDescent="0.2">
      <c r="B1306" s="8" t="s">
        <v>62</v>
      </c>
      <c r="C1306" s="7">
        <v>1970</v>
      </c>
      <c r="D1306" s="8" t="s">
        <v>28</v>
      </c>
      <c r="E1306" s="7" t="s">
        <v>43</v>
      </c>
      <c r="F1306" s="8" t="s">
        <v>35</v>
      </c>
      <c r="G1306" s="7" t="s">
        <v>48</v>
      </c>
      <c r="H1306" s="8" t="s">
        <v>28</v>
      </c>
      <c r="I1306" s="7" t="s">
        <v>28</v>
      </c>
      <c r="J1306" s="8" t="s">
        <v>28</v>
      </c>
      <c r="K1306" s="7" t="s">
        <v>37</v>
      </c>
      <c r="L1306" s="8" t="s">
        <v>45</v>
      </c>
      <c r="M1306" s="7" t="s">
        <v>28</v>
      </c>
      <c r="N1306" s="8">
        <v>0.2400920435711589</v>
      </c>
      <c r="O1306" s="7">
        <v>0</v>
      </c>
      <c r="P1306" s="8">
        <f t="shared" si="173"/>
        <v>0</v>
      </c>
      <c r="Q1306" s="7">
        <v>2.5</v>
      </c>
      <c r="R1306" s="8">
        <f t="shared" si="174"/>
        <v>1</v>
      </c>
      <c r="S1306" s="7" t="s">
        <v>29</v>
      </c>
      <c r="T1306" s="8" t="str">
        <f t="shared" si="175"/>
        <v>No</v>
      </c>
      <c r="U1306" s="7">
        <f t="shared" si="176"/>
        <v>0</v>
      </c>
      <c r="V1306" s="8">
        <f t="shared" si="177"/>
        <v>1</v>
      </c>
      <c r="W1306" s="7">
        <f t="shared" si="178"/>
        <v>549</v>
      </c>
    </row>
    <row r="1307" spans="2:23" x14ac:dyDescent="0.2">
      <c r="B1307" s="8" t="s">
        <v>62</v>
      </c>
      <c r="C1307" s="7">
        <v>1980</v>
      </c>
      <c r="D1307" s="8" t="s">
        <v>28</v>
      </c>
      <c r="E1307" s="7" t="s">
        <v>39</v>
      </c>
      <c r="F1307" s="8" t="s">
        <v>35</v>
      </c>
      <c r="G1307" s="7" t="s">
        <v>48</v>
      </c>
      <c r="H1307" s="8" t="s">
        <v>28</v>
      </c>
      <c r="I1307" s="7" t="s">
        <v>28</v>
      </c>
      <c r="J1307" s="8" t="s">
        <v>28</v>
      </c>
      <c r="K1307" s="7" t="s">
        <v>37</v>
      </c>
      <c r="L1307" s="8" t="s">
        <v>45</v>
      </c>
      <c r="M1307" s="7" t="s">
        <v>28</v>
      </c>
      <c r="N1307" s="8">
        <v>13.706882742326933</v>
      </c>
      <c r="O1307" s="7">
        <v>0</v>
      </c>
      <c r="P1307" s="8">
        <f t="shared" si="173"/>
        <v>0</v>
      </c>
      <c r="Q1307" s="7">
        <v>2.5</v>
      </c>
      <c r="R1307" s="8">
        <f t="shared" si="174"/>
        <v>1</v>
      </c>
      <c r="S1307" s="7" t="s">
        <v>29</v>
      </c>
      <c r="T1307" s="8" t="str">
        <f t="shared" si="175"/>
        <v>No</v>
      </c>
      <c r="U1307" s="7">
        <f t="shared" si="176"/>
        <v>0</v>
      </c>
      <c r="V1307" s="8">
        <f t="shared" si="177"/>
        <v>1</v>
      </c>
      <c r="W1307" s="7">
        <f t="shared" si="178"/>
        <v>549</v>
      </c>
    </row>
    <row r="1308" spans="2:23" x14ac:dyDescent="0.2">
      <c r="B1308" s="8" t="s">
        <v>62</v>
      </c>
      <c r="C1308" s="7">
        <v>1980</v>
      </c>
      <c r="D1308" s="8" t="s">
        <v>28</v>
      </c>
      <c r="E1308" s="7" t="s">
        <v>34</v>
      </c>
      <c r="F1308" s="8" t="s">
        <v>35</v>
      </c>
      <c r="G1308" s="7" t="s">
        <v>48</v>
      </c>
      <c r="H1308" s="8" t="s">
        <v>28</v>
      </c>
      <c r="I1308" s="7" t="s">
        <v>28</v>
      </c>
      <c r="J1308" s="8" t="s">
        <v>28</v>
      </c>
      <c r="K1308" s="7" t="s">
        <v>37</v>
      </c>
      <c r="L1308" s="8" t="s">
        <v>45</v>
      </c>
      <c r="M1308" s="7" t="s">
        <v>28</v>
      </c>
      <c r="N1308" s="8">
        <v>2.071682677259016</v>
      </c>
      <c r="O1308" s="7">
        <v>0</v>
      </c>
      <c r="P1308" s="8">
        <f t="shared" si="173"/>
        <v>0</v>
      </c>
      <c r="Q1308" s="7">
        <v>2.5</v>
      </c>
      <c r="R1308" s="8">
        <f t="shared" si="174"/>
        <v>1</v>
      </c>
      <c r="S1308" s="7" t="s">
        <v>29</v>
      </c>
      <c r="T1308" s="8" t="str">
        <f t="shared" si="175"/>
        <v>No</v>
      </c>
      <c r="U1308" s="7">
        <f t="shared" si="176"/>
        <v>0</v>
      </c>
      <c r="V1308" s="8">
        <f t="shared" si="177"/>
        <v>1</v>
      </c>
      <c r="W1308" s="7">
        <f t="shared" si="178"/>
        <v>549</v>
      </c>
    </row>
    <row r="1309" spans="2:23" x14ac:dyDescent="0.2">
      <c r="B1309" s="8" t="s">
        <v>62</v>
      </c>
      <c r="C1309" s="7">
        <v>1980</v>
      </c>
      <c r="D1309" s="8" t="s">
        <v>28</v>
      </c>
      <c r="E1309" s="7" t="s">
        <v>46</v>
      </c>
      <c r="F1309" s="8" t="s">
        <v>35</v>
      </c>
      <c r="G1309" s="7" t="s">
        <v>48</v>
      </c>
      <c r="H1309" s="8" t="s">
        <v>28</v>
      </c>
      <c r="I1309" s="7" t="s">
        <v>28</v>
      </c>
      <c r="J1309" s="8" t="s">
        <v>28</v>
      </c>
      <c r="K1309" s="7" t="s">
        <v>37</v>
      </c>
      <c r="L1309" s="8" t="s">
        <v>45</v>
      </c>
      <c r="M1309" s="7" t="s">
        <v>28</v>
      </c>
      <c r="N1309" s="8">
        <v>0.3025830861721393</v>
      </c>
      <c r="O1309" s="7">
        <v>0</v>
      </c>
      <c r="P1309" s="8">
        <f t="shared" si="173"/>
        <v>0</v>
      </c>
      <c r="Q1309" s="7">
        <v>2.5</v>
      </c>
      <c r="R1309" s="8">
        <f t="shared" si="174"/>
        <v>1</v>
      </c>
      <c r="S1309" s="7" t="s">
        <v>29</v>
      </c>
      <c r="T1309" s="8" t="str">
        <f t="shared" si="175"/>
        <v>No</v>
      </c>
      <c r="U1309" s="7">
        <f t="shared" si="176"/>
        <v>0</v>
      </c>
      <c r="V1309" s="8">
        <f t="shared" si="177"/>
        <v>1</v>
      </c>
      <c r="W1309" s="7">
        <f t="shared" si="178"/>
        <v>549</v>
      </c>
    </row>
    <row r="1310" spans="2:23" x14ac:dyDescent="0.2">
      <c r="B1310" s="8" t="s">
        <v>62</v>
      </c>
      <c r="C1310" s="7">
        <v>1980</v>
      </c>
      <c r="D1310" s="8" t="s">
        <v>28</v>
      </c>
      <c r="E1310" s="7" t="s">
        <v>43</v>
      </c>
      <c r="F1310" s="8" t="s">
        <v>35</v>
      </c>
      <c r="G1310" s="7" t="s">
        <v>48</v>
      </c>
      <c r="H1310" s="8" t="s">
        <v>28</v>
      </c>
      <c r="I1310" s="7" t="s">
        <v>28</v>
      </c>
      <c r="J1310" s="8" t="s">
        <v>28</v>
      </c>
      <c r="K1310" s="7" t="s">
        <v>37</v>
      </c>
      <c r="L1310" s="8" t="s">
        <v>45</v>
      </c>
      <c r="M1310" s="7" t="s">
        <v>28</v>
      </c>
      <c r="N1310" s="8">
        <v>3.5476498283438498</v>
      </c>
      <c r="O1310" s="7">
        <v>0</v>
      </c>
      <c r="P1310" s="8">
        <f t="shared" si="173"/>
        <v>0</v>
      </c>
      <c r="Q1310" s="7">
        <v>2.5</v>
      </c>
      <c r="R1310" s="8">
        <f t="shared" si="174"/>
        <v>1</v>
      </c>
      <c r="S1310" s="7" t="s">
        <v>29</v>
      </c>
      <c r="T1310" s="8" t="str">
        <f t="shared" si="175"/>
        <v>No</v>
      </c>
      <c r="U1310" s="7">
        <f t="shared" si="176"/>
        <v>0</v>
      </c>
      <c r="V1310" s="8">
        <f t="shared" si="177"/>
        <v>1</v>
      </c>
      <c r="W1310" s="7">
        <f t="shared" si="178"/>
        <v>549</v>
      </c>
    </row>
    <row r="1311" spans="2:23" x14ac:dyDescent="0.2">
      <c r="B1311" s="8" t="s">
        <v>62</v>
      </c>
      <c r="C1311" s="7">
        <v>1990</v>
      </c>
      <c r="D1311" s="8" t="s">
        <v>28</v>
      </c>
      <c r="E1311" s="7" t="s">
        <v>39</v>
      </c>
      <c r="F1311" s="8" t="s">
        <v>35</v>
      </c>
      <c r="G1311" s="7" t="s">
        <v>48</v>
      </c>
      <c r="H1311" s="8" t="s">
        <v>28</v>
      </c>
      <c r="I1311" s="7" t="s">
        <v>28</v>
      </c>
      <c r="J1311" s="8" t="s">
        <v>28</v>
      </c>
      <c r="K1311" s="7" t="s">
        <v>37</v>
      </c>
      <c r="L1311" s="8" t="s">
        <v>45</v>
      </c>
      <c r="M1311" s="7" t="s">
        <v>28</v>
      </c>
      <c r="N1311" s="8">
        <v>4.3013122046137902</v>
      </c>
      <c r="O1311" s="7">
        <v>0</v>
      </c>
      <c r="P1311" s="8">
        <f t="shared" si="173"/>
        <v>0</v>
      </c>
      <c r="Q1311" s="7">
        <v>2.5</v>
      </c>
      <c r="R1311" s="8">
        <f t="shared" si="174"/>
        <v>1</v>
      </c>
      <c r="S1311" s="7" t="s">
        <v>29</v>
      </c>
      <c r="T1311" s="8" t="str">
        <f t="shared" si="175"/>
        <v>No</v>
      </c>
      <c r="U1311" s="7">
        <f t="shared" si="176"/>
        <v>0</v>
      </c>
      <c r="V1311" s="8">
        <f t="shared" si="177"/>
        <v>1</v>
      </c>
      <c r="W1311" s="7">
        <f t="shared" si="178"/>
        <v>549</v>
      </c>
    </row>
    <row r="1312" spans="2:23" x14ac:dyDescent="0.2">
      <c r="B1312" s="8" t="s">
        <v>62</v>
      </c>
      <c r="C1312" s="7">
        <v>1990</v>
      </c>
      <c r="D1312" s="8" t="s">
        <v>28</v>
      </c>
      <c r="E1312" s="7" t="s">
        <v>34</v>
      </c>
      <c r="F1312" s="8" t="s">
        <v>35</v>
      </c>
      <c r="G1312" s="7" t="s">
        <v>48</v>
      </c>
      <c r="H1312" s="8" t="s">
        <v>28</v>
      </c>
      <c r="I1312" s="7" t="s">
        <v>28</v>
      </c>
      <c r="J1312" s="8" t="s">
        <v>28</v>
      </c>
      <c r="K1312" s="7" t="s">
        <v>37</v>
      </c>
      <c r="L1312" s="8" t="s">
        <v>45</v>
      </c>
      <c r="M1312" s="7" t="s">
        <v>28</v>
      </c>
      <c r="N1312" s="8">
        <v>0.25005846197159304</v>
      </c>
      <c r="O1312" s="7">
        <v>0</v>
      </c>
      <c r="P1312" s="8">
        <f t="shared" si="173"/>
        <v>0</v>
      </c>
      <c r="Q1312" s="7">
        <v>2.5</v>
      </c>
      <c r="R1312" s="8">
        <f t="shared" si="174"/>
        <v>1</v>
      </c>
      <c r="S1312" s="7" t="s">
        <v>29</v>
      </c>
      <c r="T1312" s="8" t="str">
        <f t="shared" si="175"/>
        <v>No</v>
      </c>
      <c r="U1312" s="7">
        <f t="shared" si="176"/>
        <v>0</v>
      </c>
      <c r="V1312" s="8">
        <f t="shared" si="177"/>
        <v>1</v>
      </c>
      <c r="W1312" s="7">
        <f t="shared" si="178"/>
        <v>549</v>
      </c>
    </row>
    <row r="1313" spans="2:23" x14ac:dyDescent="0.2">
      <c r="B1313" s="8" t="s">
        <v>62</v>
      </c>
      <c r="C1313" s="7">
        <v>1990</v>
      </c>
      <c r="D1313" s="8" t="s">
        <v>28</v>
      </c>
      <c r="E1313" s="7" t="s">
        <v>43</v>
      </c>
      <c r="F1313" s="8" t="s">
        <v>35</v>
      </c>
      <c r="G1313" s="7" t="s">
        <v>48</v>
      </c>
      <c r="H1313" s="8" t="s">
        <v>28</v>
      </c>
      <c r="I1313" s="7" t="s">
        <v>28</v>
      </c>
      <c r="J1313" s="8" t="s">
        <v>28</v>
      </c>
      <c r="K1313" s="7" t="s">
        <v>37</v>
      </c>
      <c r="L1313" s="8" t="s">
        <v>45</v>
      </c>
      <c r="M1313" s="7" t="s">
        <v>28</v>
      </c>
      <c r="N1313" s="8">
        <v>4.237931266547192</v>
      </c>
      <c r="O1313" s="7">
        <v>0</v>
      </c>
      <c r="P1313" s="8">
        <f t="shared" si="173"/>
        <v>0</v>
      </c>
      <c r="Q1313" s="7">
        <v>2.5</v>
      </c>
      <c r="R1313" s="8">
        <f t="shared" si="174"/>
        <v>1</v>
      </c>
      <c r="S1313" s="7" t="s">
        <v>29</v>
      </c>
      <c r="T1313" s="8" t="str">
        <f t="shared" si="175"/>
        <v>No</v>
      </c>
      <c r="U1313" s="7">
        <f t="shared" si="176"/>
        <v>0</v>
      </c>
      <c r="V1313" s="8">
        <f t="shared" si="177"/>
        <v>1</v>
      </c>
      <c r="W1313" s="7">
        <f t="shared" si="178"/>
        <v>549</v>
      </c>
    </row>
    <row r="1314" spans="2:23" x14ac:dyDescent="0.2">
      <c r="B1314" s="8" t="s">
        <v>62</v>
      </c>
      <c r="C1314" s="7">
        <v>2000</v>
      </c>
      <c r="D1314" s="8" t="s">
        <v>28</v>
      </c>
      <c r="E1314" s="7" t="s">
        <v>39</v>
      </c>
      <c r="F1314" s="8" t="s">
        <v>35</v>
      </c>
      <c r="G1314" s="7" t="s">
        <v>48</v>
      </c>
      <c r="H1314" s="8" t="s">
        <v>28</v>
      </c>
      <c r="I1314" s="7" t="s">
        <v>28</v>
      </c>
      <c r="J1314" s="8" t="s">
        <v>28</v>
      </c>
      <c r="K1314" s="7" t="s">
        <v>37</v>
      </c>
      <c r="L1314" s="8" t="s">
        <v>45</v>
      </c>
      <c r="M1314" s="7" t="s">
        <v>28</v>
      </c>
      <c r="N1314" s="8">
        <v>10.647145317588189</v>
      </c>
      <c r="O1314" s="7">
        <v>0</v>
      </c>
      <c r="P1314" s="8">
        <f t="shared" si="173"/>
        <v>0</v>
      </c>
      <c r="Q1314" s="7">
        <v>2.5</v>
      </c>
      <c r="R1314" s="8">
        <f t="shared" si="174"/>
        <v>1</v>
      </c>
      <c r="S1314" s="7" t="s">
        <v>29</v>
      </c>
      <c r="T1314" s="8" t="str">
        <f t="shared" si="175"/>
        <v>No</v>
      </c>
      <c r="U1314" s="7">
        <f t="shared" si="176"/>
        <v>0</v>
      </c>
      <c r="V1314" s="8">
        <f t="shared" si="177"/>
        <v>1</v>
      </c>
      <c r="W1314" s="7">
        <f t="shared" si="178"/>
        <v>549</v>
      </c>
    </row>
    <row r="1315" spans="2:23" x14ac:dyDescent="0.2">
      <c r="B1315" s="8" t="s">
        <v>62</v>
      </c>
      <c r="C1315" s="7">
        <v>2000</v>
      </c>
      <c r="D1315" s="8" t="s">
        <v>28</v>
      </c>
      <c r="E1315" s="7" t="s">
        <v>34</v>
      </c>
      <c r="F1315" s="8" t="s">
        <v>35</v>
      </c>
      <c r="G1315" s="7" t="s">
        <v>48</v>
      </c>
      <c r="H1315" s="8" t="s">
        <v>28</v>
      </c>
      <c r="I1315" s="7" t="s">
        <v>28</v>
      </c>
      <c r="J1315" s="8" t="s">
        <v>28</v>
      </c>
      <c r="K1315" s="7" t="s">
        <v>37</v>
      </c>
      <c r="L1315" s="8" t="s">
        <v>45</v>
      </c>
      <c r="M1315" s="7" t="s">
        <v>28</v>
      </c>
      <c r="N1315" s="8">
        <v>4.5376350404612698</v>
      </c>
      <c r="O1315" s="7">
        <v>0</v>
      </c>
      <c r="P1315" s="8">
        <f t="shared" si="173"/>
        <v>0</v>
      </c>
      <c r="Q1315" s="7">
        <v>2.5</v>
      </c>
      <c r="R1315" s="8">
        <f t="shared" si="174"/>
        <v>1</v>
      </c>
      <c r="S1315" s="7" t="s">
        <v>29</v>
      </c>
      <c r="T1315" s="8" t="str">
        <f t="shared" si="175"/>
        <v>No</v>
      </c>
      <c r="U1315" s="7">
        <f t="shared" si="176"/>
        <v>0</v>
      </c>
      <c r="V1315" s="8">
        <f t="shared" si="177"/>
        <v>1</v>
      </c>
      <c r="W1315" s="7">
        <f t="shared" si="178"/>
        <v>549</v>
      </c>
    </row>
    <row r="1316" spans="2:23" x14ac:dyDescent="0.2">
      <c r="B1316" s="8" t="s">
        <v>62</v>
      </c>
      <c r="C1316" s="7">
        <v>2000</v>
      </c>
      <c r="D1316" s="8" t="s">
        <v>28</v>
      </c>
      <c r="E1316" s="7" t="s">
        <v>46</v>
      </c>
      <c r="F1316" s="8" t="s">
        <v>35</v>
      </c>
      <c r="G1316" s="7" t="s">
        <v>48</v>
      </c>
      <c r="H1316" s="8" t="s">
        <v>28</v>
      </c>
      <c r="I1316" s="7" t="s">
        <v>28</v>
      </c>
      <c r="J1316" s="8" t="s">
        <v>28</v>
      </c>
      <c r="K1316" s="7" t="s">
        <v>37</v>
      </c>
      <c r="L1316" s="8" t="s">
        <v>45</v>
      </c>
      <c r="M1316" s="7" t="s">
        <v>28</v>
      </c>
      <c r="N1316" s="8">
        <v>0.17977511207271621</v>
      </c>
      <c r="O1316" s="7">
        <v>0</v>
      </c>
      <c r="P1316" s="8">
        <f t="shared" si="173"/>
        <v>0</v>
      </c>
      <c r="Q1316" s="7">
        <v>2.5</v>
      </c>
      <c r="R1316" s="8">
        <f t="shared" si="174"/>
        <v>1</v>
      </c>
      <c r="S1316" s="7" t="s">
        <v>29</v>
      </c>
      <c r="T1316" s="8" t="str">
        <f t="shared" si="175"/>
        <v>No</v>
      </c>
      <c r="U1316" s="7">
        <f t="shared" si="176"/>
        <v>0</v>
      </c>
      <c r="V1316" s="8">
        <f t="shared" si="177"/>
        <v>1</v>
      </c>
      <c r="W1316" s="7">
        <f t="shared" si="178"/>
        <v>549</v>
      </c>
    </row>
    <row r="1317" spans="2:23" x14ac:dyDescent="0.2">
      <c r="B1317" s="8" t="s">
        <v>62</v>
      </c>
      <c r="C1317" s="7">
        <v>2000</v>
      </c>
      <c r="D1317" s="8" t="s">
        <v>28</v>
      </c>
      <c r="E1317" s="7" t="s">
        <v>43</v>
      </c>
      <c r="F1317" s="8" t="s">
        <v>35</v>
      </c>
      <c r="G1317" s="7" t="s">
        <v>48</v>
      </c>
      <c r="H1317" s="8" t="s">
        <v>28</v>
      </c>
      <c r="I1317" s="7" t="s">
        <v>28</v>
      </c>
      <c r="J1317" s="8" t="s">
        <v>28</v>
      </c>
      <c r="K1317" s="7" t="s">
        <v>37</v>
      </c>
      <c r="L1317" s="8" t="s">
        <v>45</v>
      </c>
      <c r="M1317" s="7" t="s">
        <v>28</v>
      </c>
      <c r="N1317" s="8">
        <v>6.7361853241986696</v>
      </c>
      <c r="O1317" s="7">
        <v>0</v>
      </c>
      <c r="P1317" s="8">
        <f t="shared" si="173"/>
        <v>0</v>
      </c>
      <c r="Q1317" s="7">
        <v>2.5</v>
      </c>
      <c r="R1317" s="8">
        <f t="shared" si="174"/>
        <v>1</v>
      </c>
      <c r="S1317" s="7" t="s">
        <v>29</v>
      </c>
      <c r="T1317" s="8" t="str">
        <f t="shared" si="175"/>
        <v>No</v>
      </c>
      <c r="U1317" s="7">
        <f t="shared" si="176"/>
        <v>0</v>
      </c>
      <c r="V1317" s="8">
        <f t="shared" si="177"/>
        <v>1</v>
      </c>
      <c r="W1317" s="7">
        <f t="shared" si="178"/>
        <v>549</v>
      </c>
    </row>
    <row r="1318" spans="2:23" x14ac:dyDescent="0.2">
      <c r="B1318" s="8" t="s">
        <v>62</v>
      </c>
      <c r="C1318" s="7">
        <v>2010</v>
      </c>
      <c r="D1318" s="8" t="s">
        <v>28</v>
      </c>
      <c r="E1318" s="7" t="s">
        <v>39</v>
      </c>
      <c r="F1318" s="8" t="s">
        <v>35</v>
      </c>
      <c r="G1318" s="7" t="s">
        <v>48</v>
      </c>
      <c r="H1318" s="8" t="s">
        <v>28</v>
      </c>
      <c r="I1318" s="7" t="s">
        <v>28</v>
      </c>
      <c r="J1318" s="8" t="s">
        <v>28</v>
      </c>
      <c r="K1318" s="7" t="s">
        <v>37</v>
      </c>
      <c r="L1318" s="8" t="s">
        <v>45</v>
      </c>
      <c r="M1318" s="7" t="s">
        <v>28</v>
      </c>
      <c r="N1318" s="8">
        <v>0.73389546777181724</v>
      </c>
      <c r="O1318" s="7">
        <v>0</v>
      </c>
      <c r="P1318" s="8">
        <f t="shared" si="173"/>
        <v>0</v>
      </c>
      <c r="Q1318" s="7">
        <v>2.5</v>
      </c>
      <c r="R1318" s="8">
        <f t="shared" si="174"/>
        <v>1</v>
      </c>
      <c r="S1318" s="7" t="s">
        <v>29</v>
      </c>
      <c r="T1318" s="8" t="str">
        <f t="shared" si="175"/>
        <v>No</v>
      </c>
      <c r="U1318" s="7">
        <f t="shared" si="176"/>
        <v>0</v>
      </c>
      <c r="V1318" s="8">
        <f t="shared" si="177"/>
        <v>1</v>
      </c>
      <c r="W1318" s="7">
        <f t="shared" si="178"/>
        <v>549</v>
      </c>
    </row>
    <row r="1319" spans="2:23" x14ac:dyDescent="0.2">
      <c r="B1319" s="8" t="s">
        <v>62</v>
      </c>
      <c r="C1319" s="7">
        <v>2010</v>
      </c>
      <c r="D1319" s="8" t="s">
        <v>28</v>
      </c>
      <c r="E1319" s="7" t="s">
        <v>46</v>
      </c>
      <c r="F1319" s="8" t="s">
        <v>35</v>
      </c>
      <c r="G1319" s="7" t="s">
        <v>48</v>
      </c>
      <c r="H1319" s="8" t="s">
        <v>28</v>
      </c>
      <c r="I1319" s="7" t="s">
        <v>28</v>
      </c>
      <c r="J1319" s="8" t="s">
        <v>28</v>
      </c>
      <c r="K1319" s="7" t="s">
        <v>37</v>
      </c>
      <c r="L1319" s="8" t="s">
        <v>45</v>
      </c>
      <c r="M1319" s="7" t="s">
        <v>28</v>
      </c>
      <c r="N1319" s="8">
        <v>0.59901821548265888</v>
      </c>
      <c r="O1319" s="7">
        <v>0</v>
      </c>
      <c r="P1319" s="8">
        <f t="shared" si="173"/>
        <v>0</v>
      </c>
      <c r="Q1319" s="7">
        <v>2.5</v>
      </c>
      <c r="R1319" s="8">
        <f t="shared" si="174"/>
        <v>1</v>
      </c>
      <c r="S1319" s="7" t="s">
        <v>29</v>
      </c>
      <c r="T1319" s="8" t="str">
        <f t="shared" si="175"/>
        <v>No</v>
      </c>
      <c r="U1319" s="7">
        <f t="shared" si="176"/>
        <v>0</v>
      </c>
      <c r="V1319" s="8">
        <f t="shared" si="177"/>
        <v>1</v>
      </c>
      <c r="W1319" s="7">
        <f t="shared" si="178"/>
        <v>549</v>
      </c>
    </row>
    <row r="1320" spans="2:23" x14ac:dyDescent="0.2">
      <c r="B1320" s="8" t="s">
        <v>62</v>
      </c>
      <c r="C1320" s="7">
        <v>2010</v>
      </c>
      <c r="D1320" s="8" t="s">
        <v>28</v>
      </c>
      <c r="E1320" s="7" t="s">
        <v>43</v>
      </c>
      <c r="F1320" s="8" t="s">
        <v>35</v>
      </c>
      <c r="G1320" s="7" t="s">
        <v>48</v>
      </c>
      <c r="H1320" s="8" t="s">
        <v>28</v>
      </c>
      <c r="I1320" s="7" t="s">
        <v>28</v>
      </c>
      <c r="J1320" s="8" t="s">
        <v>28</v>
      </c>
      <c r="K1320" s="7" t="s">
        <v>37</v>
      </c>
      <c r="L1320" s="8" t="s">
        <v>45</v>
      </c>
      <c r="M1320" s="7" t="s">
        <v>28</v>
      </c>
      <c r="N1320" s="8">
        <v>9.9900682190763285E-2</v>
      </c>
      <c r="O1320" s="7">
        <v>0</v>
      </c>
      <c r="P1320" s="8">
        <f t="shared" si="173"/>
        <v>0</v>
      </c>
      <c r="Q1320" s="7">
        <v>2.5</v>
      </c>
      <c r="R1320" s="8">
        <f t="shared" si="174"/>
        <v>1</v>
      </c>
      <c r="S1320" s="7" t="s">
        <v>29</v>
      </c>
      <c r="T1320" s="8" t="str">
        <f t="shared" si="175"/>
        <v>No</v>
      </c>
      <c r="U1320" s="7">
        <f t="shared" si="176"/>
        <v>0</v>
      </c>
      <c r="V1320" s="8">
        <f t="shared" si="177"/>
        <v>1</v>
      </c>
      <c r="W1320" s="7">
        <f t="shared" si="178"/>
        <v>549</v>
      </c>
    </row>
    <row r="1321" spans="2:23" x14ac:dyDescent="0.2">
      <c r="B1321" s="8" t="s">
        <v>62</v>
      </c>
      <c r="C1321" s="7">
        <v>2020</v>
      </c>
      <c r="D1321" s="8" t="s">
        <v>28</v>
      </c>
      <c r="E1321" s="7" t="s">
        <v>39</v>
      </c>
      <c r="F1321" s="8" t="s">
        <v>35</v>
      </c>
      <c r="G1321" s="7" t="s">
        <v>48</v>
      </c>
      <c r="H1321" s="8" t="s">
        <v>28</v>
      </c>
      <c r="I1321" s="7" t="s">
        <v>28</v>
      </c>
      <c r="J1321" s="8" t="s">
        <v>28</v>
      </c>
      <c r="K1321" s="7" t="s">
        <v>37</v>
      </c>
      <c r="L1321" s="8" t="s">
        <v>45</v>
      </c>
      <c r="M1321" s="7" t="s">
        <v>28</v>
      </c>
      <c r="N1321" s="8">
        <v>6.0476283773030302</v>
      </c>
      <c r="O1321" s="7">
        <v>0</v>
      </c>
      <c r="P1321" s="8">
        <f t="shared" si="173"/>
        <v>0</v>
      </c>
      <c r="Q1321" s="7">
        <v>2.5</v>
      </c>
      <c r="R1321" s="8">
        <f t="shared" si="174"/>
        <v>1</v>
      </c>
      <c r="S1321" s="7" t="s">
        <v>29</v>
      </c>
      <c r="T1321" s="8" t="str">
        <f t="shared" si="175"/>
        <v>No</v>
      </c>
      <c r="U1321" s="7">
        <f t="shared" si="176"/>
        <v>0</v>
      </c>
      <c r="V1321" s="8">
        <f t="shared" si="177"/>
        <v>1</v>
      </c>
      <c r="W1321" s="7">
        <f t="shared" si="178"/>
        <v>549</v>
      </c>
    </row>
    <row r="1322" spans="2:23" x14ac:dyDescent="0.2">
      <c r="B1322" s="8" t="s">
        <v>62</v>
      </c>
      <c r="C1322" s="7">
        <v>2020</v>
      </c>
      <c r="D1322" s="8" t="s">
        <v>28</v>
      </c>
      <c r="E1322" s="7" t="s">
        <v>34</v>
      </c>
      <c r="F1322" s="8" t="s">
        <v>35</v>
      </c>
      <c r="G1322" s="7" t="s">
        <v>48</v>
      </c>
      <c r="H1322" s="8" t="s">
        <v>28</v>
      </c>
      <c r="I1322" s="7" t="s">
        <v>28</v>
      </c>
      <c r="J1322" s="8" t="s">
        <v>28</v>
      </c>
      <c r="K1322" s="7" t="s">
        <v>37</v>
      </c>
      <c r="L1322" s="8" t="s">
        <v>45</v>
      </c>
      <c r="M1322" s="7" t="s">
        <v>28</v>
      </c>
      <c r="N1322" s="8">
        <v>0.38660432662315686</v>
      </c>
      <c r="O1322" s="7">
        <v>0</v>
      </c>
      <c r="P1322" s="8">
        <f t="shared" si="173"/>
        <v>0</v>
      </c>
      <c r="Q1322" s="7">
        <v>2.5</v>
      </c>
      <c r="R1322" s="8">
        <f t="shared" si="174"/>
        <v>1</v>
      </c>
      <c r="S1322" s="7" t="s">
        <v>29</v>
      </c>
      <c r="T1322" s="8" t="str">
        <f t="shared" si="175"/>
        <v>No</v>
      </c>
      <c r="U1322" s="7">
        <f t="shared" si="176"/>
        <v>0</v>
      </c>
      <c r="V1322" s="8">
        <f t="shared" si="177"/>
        <v>1</v>
      </c>
      <c r="W1322" s="7">
        <f t="shared" si="178"/>
        <v>549</v>
      </c>
    </row>
    <row r="1323" spans="2:23" x14ac:dyDescent="0.2">
      <c r="B1323" s="8" t="s">
        <v>62</v>
      </c>
      <c r="C1323" s="7">
        <v>2020</v>
      </c>
      <c r="D1323" s="8" t="s">
        <v>28</v>
      </c>
      <c r="E1323" s="7" t="s">
        <v>46</v>
      </c>
      <c r="F1323" s="8" t="s">
        <v>35</v>
      </c>
      <c r="G1323" s="7" t="s">
        <v>48</v>
      </c>
      <c r="H1323" s="8" t="s">
        <v>28</v>
      </c>
      <c r="I1323" s="7" t="s">
        <v>28</v>
      </c>
      <c r="J1323" s="8" t="s">
        <v>28</v>
      </c>
      <c r="K1323" s="7" t="s">
        <v>37</v>
      </c>
      <c r="L1323" s="8" t="s">
        <v>45</v>
      </c>
      <c r="M1323" s="7" t="s">
        <v>28</v>
      </c>
      <c r="N1323" s="8">
        <v>0.80402402956003138</v>
      </c>
      <c r="O1323" s="7">
        <v>0</v>
      </c>
      <c r="P1323" s="8">
        <f t="shared" si="173"/>
        <v>0</v>
      </c>
      <c r="Q1323" s="7">
        <v>2.5</v>
      </c>
      <c r="R1323" s="8">
        <f t="shared" si="174"/>
        <v>1</v>
      </c>
      <c r="S1323" s="7" t="s">
        <v>29</v>
      </c>
      <c r="T1323" s="8" t="str">
        <f t="shared" si="175"/>
        <v>No</v>
      </c>
      <c r="U1323" s="7">
        <f t="shared" si="176"/>
        <v>0</v>
      </c>
      <c r="V1323" s="8">
        <f t="shared" si="177"/>
        <v>1</v>
      </c>
      <c r="W1323" s="7">
        <f t="shared" si="178"/>
        <v>549</v>
      </c>
    </row>
    <row r="1324" spans="2:23" x14ac:dyDescent="0.2">
      <c r="B1324" s="8" t="s">
        <v>62</v>
      </c>
      <c r="C1324" s="7">
        <v>2020</v>
      </c>
      <c r="D1324" s="8" t="s">
        <v>28</v>
      </c>
      <c r="E1324" s="7" t="s">
        <v>43</v>
      </c>
      <c r="F1324" s="8" t="s">
        <v>40</v>
      </c>
      <c r="G1324" s="7" t="s">
        <v>48</v>
      </c>
      <c r="H1324" s="8" t="s">
        <v>28</v>
      </c>
      <c r="I1324" s="7" t="s">
        <v>28</v>
      </c>
      <c r="J1324" s="8" t="s">
        <v>28</v>
      </c>
      <c r="K1324" s="7" t="s">
        <v>37</v>
      </c>
      <c r="L1324" s="8" t="s">
        <v>45</v>
      </c>
      <c r="M1324" s="7" t="s">
        <v>28</v>
      </c>
      <c r="N1324" s="8">
        <v>0.20097951489202209</v>
      </c>
      <c r="O1324" s="7">
        <v>0</v>
      </c>
      <c r="P1324" s="8">
        <f t="shared" si="173"/>
        <v>0</v>
      </c>
      <c r="Q1324" s="7">
        <v>2.5</v>
      </c>
      <c r="R1324" s="8">
        <f t="shared" si="174"/>
        <v>1</v>
      </c>
      <c r="S1324" s="7" t="s">
        <v>29</v>
      </c>
      <c r="T1324" s="8" t="str">
        <f t="shared" si="175"/>
        <v>No</v>
      </c>
      <c r="U1324" s="7">
        <f t="shared" si="176"/>
        <v>0</v>
      </c>
      <c r="V1324" s="8">
        <f t="shared" si="177"/>
        <v>1</v>
      </c>
      <c r="W1324" s="7">
        <f t="shared" si="178"/>
        <v>549</v>
      </c>
    </row>
    <row r="1325" spans="2:23" x14ac:dyDescent="0.2">
      <c r="B1325" s="8" t="s">
        <v>62</v>
      </c>
      <c r="C1325" s="7">
        <v>2020</v>
      </c>
      <c r="D1325" s="8" t="s">
        <v>28</v>
      </c>
      <c r="E1325" s="7" t="s">
        <v>43</v>
      </c>
      <c r="F1325" s="8" t="s">
        <v>35</v>
      </c>
      <c r="G1325" s="7" t="s">
        <v>48</v>
      </c>
      <c r="H1325" s="8" t="s">
        <v>28</v>
      </c>
      <c r="I1325" s="7" t="s">
        <v>28</v>
      </c>
      <c r="J1325" s="8" t="s">
        <v>28</v>
      </c>
      <c r="K1325" s="7" t="s">
        <v>37</v>
      </c>
      <c r="L1325" s="8" t="s">
        <v>45</v>
      </c>
      <c r="M1325" s="7" t="s">
        <v>28</v>
      </c>
      <c r="N1325" s="8">
        <v>0.41726600405816305</v>
      </c>
      <c r="O1325" s="7">
        <v>0</v>
      </c>
      <c r="P1325" s="8">
        <f t="shared" si="173"/>
        <v>0</v>
      </c>
      <c r="Q1325" s="7">
        <v>2.5</v>
      </c>
      <c r="R1325" s="8">
        <f t="shared" si="174"/>
        <v>1</v>
      </c>
      <c r="S1325" s="7" t="s">
        <v>29</v>
      </c>
      <c r="T1325" s="8" t="str">
        <f t="shared" si="175"/>
        <v>No</v>
      </c>
      <c r="U1325" s="7">
        <f t="shared" si="176"/>
        <v>0</v>
      </c>
      <c r="V1325" s="8">
        <f t="shared" si="177"/>
        <v>1</v>
      </c>
      <c r="W1325" s="7">
        <f t="shared" si="178"/>
        <v>549</v>
      </c>
    </row>
    <row r="1326" spans="2:23" x14ac:dyDescent="0.2">
      <c r="B1326" s="8" t="s">
        <v>62</v>
      </c>
      <c r="C1326" s="7">
        <v>2030</v>
      </c>
      <c r="D1326" s="8" t="s">
        <v>28</v>
      </c>
      <c r="E1326" s="7" t="s">
        <v>43</v>
      </c>
      <c r="F1326" s="8" t="s">
        <v>35</v>
      </c>
      <c r="G1326" s="7" t="s">
        <v>48</v>
      </c>
      <c r="H1326" s="8" t="s">
        <v>28</v>
      </c>
      <c r="I1326" s="7" t="s">
        <v>28</v>
      </c>
      <c r="J1326" s="8" t="s">
        <v>28</v>
      </c>
      <c r="K1326" s="7" t="s">
        <v>37</v>
      </c>
      <c r="L1326" s="8" t="s">
        <v>45</v>
      </c>
      <c r="M1326" s="7" t="s">
        <v>28</v>
      </c>
      <c r="N1326" s="8">
        <v>9.9447386951985892E-2</v>
      </c>
      <c r="O1326" s="7">
        <v>0</v>
      </c>
      <c r="P1326" s="8">
        <f t="shared" si="173"/>
        <v>0</v>
      </c>
      <c r="Q1326" s="7">
        <v>2.5</v>
      </c>
      <c r="R1326" s="8">
        <f t="shared" si="174"/>
        <v>1</v>
      </c>
      <c r="S1326" s="7" t="s">
        <v>29</v>
      </c>
      <c r="T1326" s="8" t="str">
        <f t="shared" si="175"/>
        <v>No</v>
      </c>
      <c r="U1326" s="7">
        <f t="shared" si="176"/>
        <v>0</v>
      </c>
      <c r="V1326" s="8">
        <f t="shared" si="177"/>
        <v>1</v>
      </c>
      <c r="W1326" s="7">
        <f t="shared" si="178"/>
        <v>549</v>
      </c>
    </row>
    <row r="1327" spans="2:23" x14ac:dyDescent="0.2">
      <c r="B1327" s="8" t="s">
        <v>62</v>
      </c>
      <c r="C1327" s="7">
        <v>1960</v>
      </c>
      <c r="D1327" s="8" t="s">
        <v>28</v>
      </c>
      <c r="E1327" s="7" t="s">
        <v>39</v>
      </c>
      <c r="F1327" s="8" t="s">
        <v>35</v>
      </c>
      <c r="G1327" s="7" t="s">
        <v>48</v>
      </c>
      <c r="H1327" s="8" t="s">
        <v>28</v>
      </c>
      <c r="I1327" s="7" t="s">
        <v>28</v>
      </c>
      <c r="J1327" s="8" t="s">
        <v>28</v>
      </c>
      <c r="K1327" s="7" t="s">
        <v>37</v>
      </c>
      <c r="L1327" s="8" t="s">
        <v>54</v>
      </c>
      <c r="M1327" s="7" t="s">
        <v>28</v>
      </c>
      <c r="N1327" s="8">
        <v>7.2594542146270993E-2</v>
      </c>
      <c r="O1327" s="7">
        <v>0</v>
      </c>
      <c r="P1327" s="8">
        <f t="shared" si="173"/>
        <v>0</v>
      </c>
      <c r="Q1327" s="7">
        <v>2.5</v>
      </c>
      <c r="R1327" s="8">
        <f t="shared" si="174"/>
        <v>1</v>
      </c>
      <c r="S1327" s="7" t="s">
        <v>29</v>
      </c>
      <c r="T1327" s="8" t="str">
        <f t="shared" si="175"/>
        <v>No</v>
      </c>
      <c r="U1327" s="7">
        <f t="shared" si="176"/>
        <v>0</v>
      </c>
      <c r="V1327" s="8">
        <f t="shared" si="177"/>
        <v>1</v>
      </c>
      <c r="W1327" s="7">
        <f t="shared" si="178"/>
        <v>549</v>
      </c>
    </row>
    <row r="1328" spans="2:23" x14ac:dyDescent="0.2">
      <c r="B1328" s="8" t="s">
        <v>62</v>
      </c>
      <c r="C1328" s="7">
        <v>1990</v>
      </c>
      <c r="D1328" s="8" t="s">
        <v>28</v>
      </c>
      <c r="E1328" s="7" t="s">
        <v>39</v>
      </c>
      <c r="F1328" s="8" t="s">
        <v>35</v>
      </c>
      <c r="G1328" s="7" t="s">
        <v>48</v>
      </c>
      <c r="H1328" s="8" t="s">
        <v>28</v>
      </c>
      <c r="I1328" s="7" t="s">
        <v>28</v>
      </c>
      <c r="J1328" s="8" t="s">
        <v>28</v>
      </c>
      <c r="K1328" s="7" t="s">
        <v>37</v>
      </c>
      <c r="L1328" s="8" t="s">
        <v>54</v>
      </c>
      <c r="M1328" s="7" t="s">
        <v>28</v>
      </c>
      <c r="N1328" s="8">
        <v>0.19316019486816818</v>
      </c>
      <c r="O1328" s="7">
        <v>0</v>
      </c>
      <c r="P1328" s="8">
        <f t="shared" si="173"/>
        <v>0</v>
      </c>
      <c r="Q1328" s="7">
        <v>2.5</v>
      </c>
      <c r="R1328" s="8">
        <f t="shared" si="174"/>
        <v>1</v>
      </c>
      <c r="S1328" s="7" t="s">
        <v>29</v>
      </c>
      <c r="T1328" s="8" t="str">
        <f t="shared" si="175"/>
        <v>No</v>
      </c>
      <c r="U1328" s="7">
        <f t="shared" si="176"/>
        <v>0</v>
      </c>
      <c r="V1328" s="8">
        <f t="shared" si="177"/>
        <v>1</v>
      </c>
      <c r="W1328" s="7">
        <f t="shared" si="178"/>
        <v>549</v>
      </c>
    </row>
    <row r="1329" spans="2:23" x14ac:dyDescent="0.2">
      <c r="B1329" s="8" t="s">
        <v>62</v>
      </c>
      <c r="C1329" s="7">
        <v>2000</v>
      </c>
      <c r="D1329" s="8" t="s">
        <v>28</v>
      </c>
      <c r="E1329" s="7" t="s">
        <v>39</v>
      </c>
      <c r="F1329" s="8" t="s">
        <v>35</v>
      </c>
      <c r="G1329" s="7" t="s">
        <v>48</v>
      </c>
      <c r="H1329" s="8" t="s">
        <v>28</v>
      </c>
      <c r="I1329" s="7" t="s">
        <v>28</v>
      </c>
      <c r="J1329" s="8" t="s">
        <v>28</v>
      </c>
      <c r="K1329" s="7" t="s">
        <v>37</v>
      </c>
      <c r="L1329" s="8" t="s">
        <v>54</v>
      </c>
      <c r="M1329" s="7" t="s">
        <v>28</v>
      </c>
      <c r="N1329" s="8">
        <v>0.11560277543425597</v>
      </c>
      <c r="O1329" s="7">
        <v>0</v>
      </c>
      <c r="P1329" s="8">
        <f t="shared" si="173"/>
        <v>0</v>
      </c>
      <c r="Q1329" s="7">
        <v>2.5</v>
      </c>
      <c r="R1329" s="8">
        <f t="shared" si="174"/>
        <v>1</v>
      </c>
      <c r="S1329" s="7" t="s">
        <v>29</v>
      </c>
      <c r="T1329" s="8" t="str">
        <f t="shared" si="175"/>
        <v>No</v>
      </c>
      <c r="U1329" s="7">
        <f t="shared" si="176"/>
        <v>0</v>
      </c>
      <c r="V1329" s="8">
        <f t="shared" si="177"/>
        <v>1</v>
      </c>
      <c r="W1329" s="7">
        <f t="shared" si="178"/>
        <v>549</v>
      </c>
    </row>
    <row r="1330" spans="2:23" x14ac:dyDescent="0.2">
      <c r="B1330" s="8" t="s">
        <v>62</v>
      </c>
      <c r="C1330" s="7">
        <v>2000</v>
      </c>
      <c r="D1330" s="8" t="s">
        <v>28</v>
      </c>
      <c r="E1330" s="7" t="s">
        <v>46</v>
      </c>
      <c r="F1330" s="8" t="s">
        <v>35</v>
      </c>
      <c r="G1330" s="7" t="s">
        <v>48</v>
      </c>
      <c r="H1330" s="8" t="s">
        <v>28</v>
      </c>
      <c r="I1330" s="7" t="s">
        <v>28</v>
      </c>
      <c r="J1330" s="8" t="s">
        <v>28</v>
      </c>
      <c r="K1330" s="7" t="s">
        <v>37</v>
      </c>
      <c r="L1330" s="8" t="s">
        <v>54</v>
      </c>
      <c r="M1330" s="7" t="s">
        <v>28</v>
      </c>
      <c r="N1330" s="8">
        <v>0.2328473595106122</v>
      </c>
      <c r="O1330" s="7">
        <v>0</v>
      </c>
      <c r="P1330" s="8">
        <f t="shared" si="173"/>
        <v>0</v>
      </c>
      <c r="Q1330" s="7">
        <v>2.5</v>
      </c>
      <c r="R1330" s="8">
        <f t="shared" si="174"/>
        <v>1</v>
      </c>
      <c r="S1330" s="7" t="s">
        <v>29</v>
      </c>
      <c r="T1330" s="8" t="str">
        <f t="shared" si="175"/>
        <v>No</v>
      </c>
      <c r="U1330" s="7">
        <f t="shared" si="176"/>
        <v>0</v>
      </c>
      <c r="V1330" s="8">
        <f t="shared" si="177"/>
        <v>1</v>
      </c>
      <c r="W1330" s="7">
        <f t="shared" si="178"/>
        <v>549</v>
      </c>
    </row>
    <row r="1331" spans="2:23" x14ac:dyDescent="0.2">
      <c r="B1331" s="8" t="s">
        <v>62</v>
      </c>
      <c r="C1331" s="7">
        <v>2010</v>
      </c>
      <c r="D1331" s="8" t="s">
        <v>28</v>
      </c>
      <c r="E1331" s="7" t="s">
        <v>39</v>
      </c>
      <c r="F1331" s="8" t="s">
        <v>35</v>
      </c>
      <c r="G1331" s="7" t="s">
        <v>48</v>
      </c>
      <c r="H1331" s="8" t="s">
        <v>28</v>
      </c>
      <c r="I1331" s="7" t="s">
        <v>28</v>
      </c>
      <c r="J1331" s="8" t="s">
        <v>28</v>
      </c>
      <c r="K1331" s="7" t="s">
        <v>37</v>
      </c>
      <c r="L1331" s="8" t="s">
        <v>54</v>
      </c>
      <c r="M1331" s="7" t="s">
        <v>28</v>
      </c>
      <c r="N1331" s="8">
        <v>4.9796998278133602E-2</v>
      </c>
      <c r="O1331" s="7">
        <v>0</v>
      </c>
      <c r="P1331" s="8">
        <f t="shared" si="173"/>
        <v>0</v>
      </c>
      <c r="Q1331" s="7">
        <v>2.5</v>
      </c>
      <c r="R1331" s="8">
        <f t="shared" si="174"/>
        <v>1</v>
      </c>
      <c r="S1331" s="7" t="s">
        <v>29</v>
      </c>
      <c r="T1331" s="8" t="str">
        <f t="shared" si="175"/>
        <v>No</v>
      </c>
      <c r="U1331" s="7">
        <f t="shared" si="176"/>
        <v>0</v>
      </c>
      <c r="V1331" s="8">
        <f t="shared" si="177"/>
        <v>1</v>
      </c>
      <c r="W1331" s="7">
        <f t="shared" si="178"/>
        <v>549</v>
      </c>
    </row>
    <row r="1332" spans="2:23" x14ac:dyDescent="0.2">
      <c r="B1332" s="8" t="s">
        <v>62</v>
      </c>
      <c r="C1332" s="7">
        <v>2010</v>
      </c>
      <c r="D1332" s="8" t="s">
        <v>28</v>
      </c>
      <c r="E1332" s="7" t="s">
        <v>34</v>
      </c>
      <c r="F1332" s="8" t="s">
        <v>35</v>
      </c>
      <c r="G1332" s="7" t="s">
        <v>48</v>
      </c>
      <c r="H1332" s="8" t="s">
        <v>28</v>
      </c>
      <c r="I1332" s="7" t="s">
        <v>28</v>
      </c>
      <c r="J1332" s="8" t="s">
        <v>28</v>
      </c>
      <c r="K1332" s="7" t="s">
        <v>47</v>
      </c>
      <c r="L1332" s="8" t="s">
        <v>42</v>
      </c>
      <c r="M1332" s="7" t="s">
        <v>28</v>
      </c>
      <c r="N1332" s="8">
        <v>0.47291380666449701</v>
      </c>
      <c r="O1332" s="7">
        <v>0</v>
      </c>
      <c r="P1332" s="8">
        <f t="shared" si="173"/>
        <v>0</v>
      </c>
      <c r="Q1332" s="7">
        <v>2.5</v>
      </c>
      <c r="R1332" s="8">
        <f t="shared" si="174"/>
        <v>1</v>
      </c>
      <c r="S1332" s="7" t="s">
        <v>29</v>
      </c>
      <c r="T1332" s="8" t="str">
        <f t="shared" si="175"/>
        <v>No</v>
      </c>
      <c r="U1332" s="7">
        <f t="shared" si="176"/>
        <v>0</v>
      </c>
      <c r="V1332" s="8">
        <f t="shared" si="177"/>
        <v>1</v>
      </c>
      <c r="W1332" s="7">
        <f t="shared" si="178"/>
        <v>549</v>
      </c>
    </row>
    <row r="1333" spans="2:23" x14ac:dyDescent="0.2">
      <c r="B1333" s="8" t="s">
        <v>62</v>
      </c>
      <c r="C1333" s="7">
        <v>1850</v>
      </c>
      <c r="D1333" s="8" t="s">
        <v>28</v>
      </c>
      <c r="E1333" s="7" t="s">
        <v>39</v>
      </c>
      <c r="F1333" s="8" t="s">
        <v>35</v>
      </c>
      <c r="G1333" s="7" t="s">
        <v>48</v>
      </c>
      <c r="H1333" s="8" t="s">
        <v>28</v>
      </c>
      <c r="I1333" s="7" t="s">
        <v>28</v>
      </c>
      <c r="J1333" s="8" t="s">
        <v>28</v>
      </c>
      <c r="K1333" s="7" t="s">
        <v>47</v>
      </c>
      <c r="L1333" s="8" t="s">
        <v>45</v>
      </c>
      <c r="M1333" s="7" t="s">
        <v>28</v>
      </c>
      <c r="N1333" s="8">
        <v>6.9365600166101271E-2</v>
      </c>
      <c r="O1333" s="7">
        <v>0</v>
      </c>
      <c r="P1333" s="8">
        <f t="shared" si="173"/>
        <v>0</v>
      </c>
      <c r="Q1333" s="7">
        <v>2.5</v>
      </c>
      <c r="R1333" s="8">
        <f t="shared" si="174"/>
        <v>1</v>
      </c>
      <c r="S1333" s="7" t="s">
        <v>29</v>
      </c>
      <c r="T1333" s="8" t="str">
        <f t="shared" si="175"/>
        <v>No</v>
      </c>
      <c r="U1333" s="7">
        <f t="shared" si="176"/>
        <v>0</v>
      </c>
      <c r="V1333" s="8">
        <f t="shared" si="177"/>
        <v>1</v>
      </c>
      <c r="W1333" s="7">
        <f t="shared" si="178"/>
        <v>549</v>
      </c>
    </row>
    <row r="1334" spans="2:23" x14ac:dyDescent="0.2">
      <c r="B1334" s="8" t="s">
        <v>62</v>
      </c>
      <c r="C1334" s="7">
        <v>1910</v>
      </c>
      <c r="D1334" s="8" t="s">
        <v>28</v>
      </c>
      <c r="E1334" s="7" t="s">
        <v>39</v>
      </c>
      <c r="F1334" s="8" t="s">
        <v>35</v>
      </c>
      <c r="G1334" s="7" t="s">
        <v>48</v>
      </c>
      <c r="H1334" s="8" t="s">
        <v>28</v>
      </c>
      <c r="I1334" s="7" t="s">
        <v>28</v>
      </c>
      <c r="J1334" s="8" t="s">
        <v>28</v>
      </c>
      <c r="K1334" s="7" t="s">
        <v>47</v>
      </c>
      <c r="L1334" s="8" t="s">
        <v>45</v>
      </c>
      <c r="M1334" s="7" t="s">
        <v>28</v>
      </c>
      <c r="N1334" s="8">
        <v>9.9949768794861851E-2</v>
      </c>
      <c r="O1334" s="7">
        <v>0</v>
      </c>
      <c r="P1334" s="8">
        <f t="shared" si="173"/>
        <v>0</v>
      </c>
      <c r="Q1334" s="7">
        <v>2.5</v>
      </c>
      <c r="R1334" s="8">
        <f t="shared" si="174"/>
        <v>1</v>
      </c>
      <c r="S1334" s="7" t="s">
        <v>29</v>
      </c>
      <c r="T1334" s="8" t="str">
        <f t="shared" si="175"/>
        <v>No</v>
      </c>
      <c r="U1334" s="7">
        <f t="shared" si="176"/>
        <v>0</v>
      </c>
      <c r="V1334" s="8">
        <f t="shared" si="177"/>
        <v>1</v>
      </c>
      <c r="W1334" s="7">
        <f t="shared" si="178"/>
        <v>549</v>
      </c>
    </row>
    <row r="1335" spans="2:23" x14ac:dyDescent="0.2">
      <c r="B1335" s="8" t="s">
        <v>62</v>
      </c>
      <c r="C1335" s="7">
        <v>1940</v>
      </c>
      <c r="D1335" s="8" t="s">
        <v>28</v>
      </c>
      <c r="E1335" s="7" t="s">
        <v>39</v>
      </c>
      <c r="F1335" s="8" t="s">
        <v>35</v>
      </c>
      <c r="G1335" s="7" t="s">
        <v>48</v>
      </c>
      <c r="H1335" s="8" t="s">
        <v>28</v>
      </c>
      <c r="I1335" s="7" t="s">
        <v>28</v>
      </c>
      <c r="J1335" s="8" t="s">
        <v>28</v>
      </c>
      <c r="K1335" s="7" t="s">
        <v>47</v>
      </c>
      <c r="L1335" s="8" t="s">
        <v>45</v>
      </c>
      <c r="M1335" s="7" t="s">
        <v>28</v>
      </c>
      <c r="N1335" s="8">
        <v>0.27453889572446938</v>
      </c>
      <c r="O1335" s="7">
        <v>0</v>
      </c>
      <c r="P1335" s="8">
        <f t="shared" si="173"/>
        <v>0</v>
      </c>
      <c r="Q1335" s="7">
        <v>2.5</v>
      </c>
      <c r="R1335" s="8">
        <f t="shared" si="174"/>
        <v>1</v>
      </c>
      <c r="S1335" s="7" t="s">
        <v>29</v>
      </c>
      <c r="T1335" s="8" t="str">
        <f t="shared" si="175"/>
        <v>No</v>
      </c>
      <c r="U1335" s="7">
        <f t="shared" si="176"/>
        <v>0</v>
      </c>
      <c r="V1335" s="8">
        <f t="shared" si="177"/>
        <v>1</v>
      </c>
      <c r="W1335" s="7">
        <f t="shared" si="178"/>
        <v>549</v>
      </c>
    </row>
    <row r="1336" spans="2:23" x14ac:dyDescent="0.2">
      <c r="B1336" s="8" t="s">
        <v>62</v>
      </c>
      <c r="C1336" s="7">
        <v>2000</v>
      </c>
      <c r="D1336" s="8" t="s">
        <v>28</v>
      </c>
      <c r="E1336" s="7" t="s">
        <v>34</v>
      </c>
      <c r="F1336" s="8" t="s">
        <v>35</v>
      </c>
      <c r="G1336" s="7" t="s">
        <v>48</v>
      </c>
      <c r="H1336" s="8" t="s">
        <v>28</v>
      </c>
      <c r="I1336" s="7" t="s">
        <v>28</v>
      </c>
      <c r="J1336" s="8" t="s">
        <v>28</v>
      </c>
      <c r="K1336" s="7" t="s">
        <v>47</v>
      </c>
      <c r="L1336" s="8" t="s">
        <v>45</v>
      </c>
      <c r="M1336" s="7" t="s">
        <v>28</v>
      </c>
      <c r="N1336" s="8">
        <v>0.18323752702861074</v>
      </c>
      <c r="O1336" s="7">
        <v>0</v>
      </c>
      <c r="P1336" s="8">
        <f t="shared" si="173"/>
        <v>0</v>
      </c>
      <c r="Q1336" s="7">
        <v>2.5</v>
      </c>
      <c r="R1336" s="8">
        <f t="shared" si="174"/>
        <v>1</v>
      </c>
      <c r="S1336" s="7" t="s">
        <v>29</v>
      </c>
      <c r="T1336" s="8" t="str">
        <f t="shared" si="175"/>
        <v>No</v>
      </c>
      <c r="U1336" s="7">
        <f t="shared" si="176"/>
        <v>0</v>
      </c>
      <c r="V1336" s="8">
        <f t="shared" si="177"/>
        <v>1</v>
      </c>
      <c r="W1336" s="7">
        <f t="shared" si="178"/>
        <v>549</v>
      </c>
    </row>
    <row r="1337" spans="2:23" x14ac:dyDescent="0.2">
      <c r="B1337" s="8" t="s">
        <v>62</v>
      </c>
      <c r="C1337" s="7">
        <v>1850</v>
      </c>
      <c r="D1337" s="8" t="s">
        <v>28</v>
      </c>
      <c r="E1337" s="7" t="s">
        <v>39</v>
      </c>
      <c r="F1337" s="8" t="s">
        <v>35</v>
      </c>
      <c r="G1337" s="7" t="s">
        <v>49</v>
      </c>
      <c r="H1337" s="8" t="s">
        <v>28</v>
      </c>
      <c r="I1337" s="7" t="s">
        <v>28</v>
      </c>
      <c r="J1337" s="8" t="s">
        <v>28</v>
      </c>
      <c r="K1337" s="7" t="s">
        <v>37</v>
      </c>
      <c r="L1337" s="8" t="s">
        <v>55</v>
      </c>
      <c r="M1337" s="7" t="s">
        <v>28</v>
      </c>
      <c r="N1337" s="8">
        <v>0.23035009873515486</v>
      </c>
      <c r="O1337" s="7">
        <v>0</v>
      </c>
      <c r="P1337" s="8">
        <f t="shared" si="173"/>
        <v>0</v>
      </c>
      <c r="Q1337" s="7">
        <v>2.5</v>
      </c>
      <c r="R1337" s="8">
        <f t="shared" si="174"/>
        <v>1</v>
      </c>
      <c r="S1337" s="7" t="s">
        <v>29</v>
      </c>
      <c r="T1337" s="8" t="str">
        <f t="shared" si="175"/>
        <v>No</v>
      </c>
      <c r="U1337" s="7">
        <f t="shared" si="176"/>
        <v>0</v>
      </c>
      <c r="V1337" s="8">
        <f t="shared" si="177"/>
        <v>1</v>
      </c>
      <c r="W1337" s="7">
        <f t="shared" si="178"/>
        <v>549</v>
      </c>
    </row>
    <row r="1338" spans="2:23" x14ac:dyDescent="0.2">
      <c r="B1338" s="8" t="s">
        <v>62</v>
      </c>
      <c r="C1338" s="7">
        <v>1940</v>
      </c>
      <c r="D1338" s="8" t="s">
        <v>28</v>
      </c>
      <c r="E1338" s="7" t="s">
        <v>39</v>
      </c>
      <c r="F1338" s="8" t="s">
        <v>35</v>
      </c>
      <c r="G1338" s="7" t="s">
        <v>49</v>
      </c>
      <c r="H1338" s="8" t="s">
        <v>28</v>
      </c>
      <c r="I1338" s="7" t="s">
        <v>28</v>
      </c>
      <c r="J1338" s="8" t="s">
        <v>28</v>
      </c>
      <c r="K1338" s="7" t="s">
        <v>37</v>
      </c>
      <c r="L1338" s="8" t="s">
        <v>55</v>
      </c>
      <c r="M1338" s="7" t="s">
        <v>28</v>
      </c>
      <c r="N1338" s="8">
        <v>0.16785654428909341</v>
      </c>
      <c r="O1338" s="7">
        <v>0</v>
      </c>
      <c r="P1338" s="8">
        <f t="shared" si="173"/>
        <v>0</v>
      </c>
      <c r="Q1338" s="7">
        <v>2.5</v>
      </c>
      <c r="R1338" s="8">
        <f t="shared" si="174"/>
        <v>1</v>
      </c>
      <c r="S1338" s="7" t="s">
        <v>29</v>
      </c>
      <c r="T1338" s="8" t="str">
        <f t="shared" si="175"/>
        <v>No</v>
      </c>
      <c r="U1338" s="7">
        <f t="shared" si="176"/>
        <v>0</v>
      </c>
      <c r="V1338" s="8">
        <f t="shared" si="177"/>
        <v>1</v>
      </c>
      <c r="W1338" s="7">
        <f t="shared" si="178"/>
        <v>549</v>
      </c>
    </row>
    <row r="1339" spans="2:23" x14ac:dyDescent="0.2">
      <c r="B1339" s="8" t="s">
        <v>62</v>
      </c>
      <c r="C1339" s="7">
        <v>1980</v>
      </c>
      <c r="D1339" s="8" t="s">
        <v>28</v>
      </c>
      <c r="E1339" s="7" t="s">
        <v>39</v>
      </c>
      <c r="F1339" s="8" t="s">
        <v>35</v>
      </c>
      <c r="G1339" s="7" t="s">
        <v>49</v>
      </c>
      <c r="H1339" s="8" t="s">
        <v>28</v>
      </c>
      <c r="I1339" s="7" t="s">
        <v>28</v>
      </c>
      <c r="J1339" s="8" t="s">
        <v>28</v>
      </c>
      <c r="K1339" s="7" t="s">
        <v>37</v>
      </c>
      <c r="L1339" s="8" t="s">
        <v>55</v>
      </c>
      <c r="M1339" s="7" t="s">
        <v>28</v>
      </c>
      <c r="N1339" s="8">
        <v>0.12712515301642735</v>
      </c>
      <c r="O1339" s="7">
        <v>0</v>
      </c>
      <c r="P1339" s="8">
        <f t="shared" si="173"/>
        <v>0</v>
      </c>
      <c r="Q1339" s="7">
        <v>2.5</v>
      </c>
      <c r="R1339" s="8">
        <f t="shared" si="174"/>
        <v>1</v>
      </c>
      <c r="S1339" s="7" t="s">
        <v>29</v>
      </c>
      <c r="T1339" s="8" t="str">
        <f t="shared" si="175"/>
        <v>No</v>
      </c>
      <c r="U1339" s="7">
        <f t="shared" si="176"/>
        <v>0</v>
      </c>
      <c r="V1339" s="8">
        <f t="shared" si="177"/>
        <v>1</v>
      </c>
      <c r="W1339" s="7">
        <f t="shared" si="178"/>
        <v>549</v>
      </c>
    </row>
    <row r="1340" spans="2:23" x14ac:dyDescent="0.2">
      <c r="B1340" s="8" t="s">
        <v>62</v>
      </c>
      <c r="C1340" s="7">
        <v>1980</v>
      </c>
      <c r="D1340" s="8" t="s">
        <v>28</v>
      </c>
      <c r="E1340" s="7" t="s">
        <v>43</v>
      </c>
      <c r="F1340" s="8" t="s">
        <v>35</v>
      </c>
      <c r="G1340" s="7" t="s">
        <v>49</v>
      </c>
      <c r="H1340" s="8" t="s">
        <v>28</v>
      </c>
      <c r="I1340" s="7" t="s">
        <v>28</v>
      </c>
      <c r="J1340" s="8" t="s">
        <v>28</v>
      </c>
      <c r="K1340" s="7" t="s">
        <v>37</v>
      </c>
      <c r="L1340" s="8" t="s">
        <v>55</v>
      </c>
      <c r="M1340" s="7" t="s">
        <v>28</v>
      </c>
      <c r="N1340" s="8">
        <v>0.17955678251450402</v>
      </c>
      <c r="O1340" s="7">
        <v>0</v>
      </c>
      <c r="P1340" s="8">
        <f t="shared" si="173"/>
        <v>0</v>
      </c>
      <c r="Q1340" s="7">
        <v>2.5</v>
      </c>
      <c r="R1340" s="8">
        <f t="shared" si="174"/>
        <v>1</v>
      </c>
      <c r="S1340" s="7" t="s">
        <v>29</v>
      </c>
      <c r="T1340" s="8" t="str">
        <f t="shared" si="175"/>
        <v>No</v>
      </c>
      <c r="U1340" s="7">
        <f t="shared" si="176"/>
        <v>0</v>
      </c>
      <c r="V1340" s="8">
        <f t="shared" si="177"/>
        <v>1</v>
      </c>
      <c r="W1340" s="7">
        <f t="shared" si="178"/>
        <v>549</v>
      </c>
    </row>
    <row r="1341" spans="2:23" x14ac:dyDescent="0.2">
      <c r="B1341" s="8" t="s">
        <v>62</v>
      </c>
      <c r="C1341" s="7">
        <v>1940</v>
      </c>
      <c r="D1341" s="8" t="s">
        <v>28</v>
      </c>
      <c r="E1341" s="7" t="s">
        <v>39</v>
      </c>
      <c r="F1341" s="8" t="s">
        <v>35</v>
      </c>
      <c r="G1341" s="7" t="s">
        <v>49</v>
      </c>
      <c r="H1341" s="8" t="s">
        <v>28</v>
      </c>
      <c r="I1341" s="7" t="s">
        <v>28</v>
      </c>
      <c r="J1341" s="8" t="s">
        <v>28</v>
      </c>
      <c r="K1341" s="7" t="s">
        <v>37</v>
      </c>
      <c r="L1341" s="8" t="s">
        <v>56</v>
      </c>
      <c r="M1341" s="7" t="s">
        <v>28</v>
      </c>
      <c r="N1341" s="8">
        <v>1.051202015729634E-2</v>
      </c>
      <c r="O1341" s="7">
        <v>0</v>
      </c>
      <c r="P1341" s="8">
        <f t="shared" si="173"/>
        <v>0</v>
      </c>
      <c r="Q1341" s="7">
        <v>2.5</v>
      </c>
      <c r="R1341" s="8">
        <f t="shared" si="174"/>
        <v>1</v>
      </c>
      <c r="S1341" s="7" t="s">
        <v>29</v>
      </c>
      <c r="T1341" s="8" t="str">
        <f t="shared" si="175"/>
        <v>No</v>
      </c>
      <c r="U1341" s="7">
        <f t="shared" si="176"/>
        <v>0</v>
      </c>
      <c r="V1341" s="8">
        <f t="shared" si="177"/>
        <v>1</v>
      </c>
      <c r="W1341" s="7">
        <f t="shared" si="178"/>
        <v>549</v>
      </c>
    </row>
    <row r="1342" spans="2:23" x14ac:dyDescent="0.2">
      <c r="B1342" s="8" t="s">
        <v>62</v>
      </c>
      <c r="C1342" s="7">
        <v>1850</v>
      </c>
      <c r="D1342" s="8" t="s">
        <v>28</v>
      </c>
      <c r="E1342" s="7" t="s">
        <v>39</v>
      </c>
      <c r="F1342" s="8" t="s">
        <v>35</v>
      </c>
      <c r="G1342" s="7" t="s">
        <v>49</v>
      </c>
      <c r="H1342" s="8" t="s">
        <v>28</v>
      </c>
      <c r="I1342" s="7" t="s">
        <v>28</v>
      </c>
      <c r="J1342" s="8" t="s">
        <v>28</v>
      </c>
      <c r="K1342" s="7" t="s">
        <v>37</v>
      </c>
      <c r="L1342" s="8" t="s">
        <v>50</v>
      </c>
      <c r="M1342" s="7" t="s">
        <v>28</v>
      </c>
      <c r="N1342" s="8">
        <v>3.2441613872518801E-2</v>
      </c>
      <c r="O1342" s="7">
        <v>0</v>
      </c>
      <c r="P1342" s="8">
        <f t="shared" si="173"/>
        <v>0</v>
      </c>
      <c r="Q1342" s="7">
        <v>2.5</v>
      </c>
      <c r="R1342" s="8">
        <f t="shared" si="174"/>
        <v>1</v>
      </c>
      <c r="S1342" s="7" t="s">
        <v>29</v>
      </c>
      <c r="T1342" s="8" t="str">
        <f t="shared" si="175"/>
        <v>No</v>
      </c>
      <c r="U1342" s="7">
        <f t="shared" si="176"/>
        <v>0</v>
      </c>
      <c r="V1342" s="8">
        <f t="shared" si="177"/>
        <v>1</v>
      </c>
      <c r="W1342" s="7">
        <f t="shared" si="178"/>
        <v>549</v>
      </c>
    </row>
    <row r="1343" spans="2:23" x14ac:dyDescent="0.2">
      <c r="B1343" s="8" t="s">
        <v>62</v>
      </c>
      <c r="C1343" s="7">
        <v>1910</v>
      </c>
      <c r="D1343" s="8" t="s">
        <v>28</v>
      </c>
      <c r="E1343" s="7" t="s">
        <v>39</v>
      </c>
      <c r="F1343" s="8" t="s">
        <v>35</v>
      </c>
      <c r="G1343" s="7" t="s">
        <v>49</v>
      </c>
      <c r="H1343" s="8" t="s">
        <v>28</v>
      </c>
      <c r="I1343" s="7" t="s">
        <v>28</v>
      </c>
      <c r="J1343" s="8" t="s">
        <v>28</v>
      </c>
      <c r="K1343" s="7" t="s">
        <v>37</v>
      </c>
      <c r="L1343" s="8" t="s">
        <v>50</v>
      </c>
      <c r="M1343" s="7" t="s">
        <v>28</v>
      </c>
      <c r="N1343" s="8">
        <v>7.214733728817738E-3</v>
      </c>
      <c r="O1343" s="7">
        <v>0</v>
      </c>
      <c r="P1343" s="8">
        <f t="shared" si="173"/>
        <v>0</v>
      </c>
      <c r="Q1343" s="7">
        <v>2.5</v>
      </c>
      <c r="R1343" s="8">
        <f t="shared" si="174"/>
        <v>1</v>
      </c>
      <c r="S1343" s="7" t="s">
        <v>29</v>
      </c>
      <c r="T1343" s="8" t="str">
        <f t="shared" si="175"/>
        <v>No</v>
      </c>
      <c r="U1343" s="7">
        <f t="shared" si="176"/>
        <v>0</v>
      </c>
      <c r="V1343" s="8">
        <f t="shared" si="177"/>
        <v>1</v>
      </c>
      <c r="W1343" s="7">
        <f t="shared" si="178"/>
        <v>549</v>
      </c>
    </row>
    <row r="1344" spans="2:23" x14ac:dyDescent="0.2">
      <c r="B1344" s="8" t="s">
        <v>62</v>
      </c>
      <c r="C1344" s="7">
        <v>1940</v>
      </c>
      <c r="D1344" s="8" t="s">
        <v>28</v>
      </c>
      <c r="E1344" s="7" t="s">
        <v>39</v>
      </c>
      <c r="F1344" s="8" t="s">
        <v>35</v>
      </c>
      <c r="G1344" s="7" t="s">
        <v>49</v>
      </c>
      <c r="H1344" s="8" t="s">
        <v>28</v>
      </c>
      <c r="I1344" s="7" t="s">
        <v>28</v>
      </c>
      <c r="J1344" s="8" t="s">
        <v>28</v>
      </c>
      <c r="K1344" s="7" t="s">
        <v>37</v>
      </c>
      <c r="L1344" s="8" t="s">
        <v>50</v>
      </c>
      <c r="M1344" s="7" t="s">
        <v>28</v>
      </c>
      <c r="N1344" s="8">
        <v>4.1968161234208233E-2</v>
      </c>
      <c r="O1344" s="7">
        <v>0</v>
      </c>
      <c r="P1344" s="8">
        <f t="shared" si="173"/>
        <v>0</v>
      </c>
      <c r="Q1344" s="7">
        <v>2.5</v>
      </c>
      <c r="R1344" s="8">
        <f t="shared" si="174"/>
        <v>1</v>
      </c>
      <c r="S1344" s="7" t="s">
        <v>29</v>
      </c>
      <c r="T1344" s="8" t="str">
        <f t="shared" si="175"/>
        <v>No</v>
      </c>
      <c r="U1344" s="7">
        <f t="shared" si="176"/>
        <v>0</v>
      </c>
      <c r="V1344" s="8">
        <f t="shared" si="177"/>
        <v>1</v>
      </c>
      <c r="W1344" s="7">
        <f t="shared" si="178"/>
        <v>549</v>
      </c>
    </row>
    <row r="1345" spans="2:23" x14ac:dyDescent="0.2">
      <c r="B1345" s="8" t="s">
        <v>62</v>
      </c>
      <c r="C1345" s="7">
        <v>1940</v>
      </c>
      <c r="D1345" s="8" t="s">
        <v>28</v>
      </c>
      <c r="E1345" s="7" t="s">
        <v>34</v>
      </c>
      <c r="F1345" s="8" t="s">
        <v>35</v>
      </c>
      <c r="G1345" s="7" t="s">
        <v>49</v>
      </c>
      <c r="H1345" s="8" t="s">
        <v>28</v>
      </c>
      <c r="I1345" s="7" t="s">
        <v>28</v>
      </c>
      <c r="J1345" s="8" t="s">
        <v>28</v>
      </c>
      <c r="K1345" s="7" t="s">
        <v>37</v>
      </c>
      <c r="L1345" s="8" t="s">
        <v>50</v>
      </c>
      <c r="M1345" s="7" t="s">
        <v>28</v>
      </c>
      <c r="N1345" s="8">
        <v>0.26625771304050927</v>
      </c>
      <c r="O1345" s="7">
        <v>0</v>
      </c>
      <c r="P1345" s="8">
        <f t="shared" si="173"/>
        <v>0</v>
      </c>
      <c r="Q1345" s="7">
        <v>2.5</v>
      </c>
      <c r="R1345" s="8">
        <f t="shared" si="174"/>
        <v>1</v>
      </c>
      <c r="S1345" s="7" t="s">
        <v>29</v>
      </c>
      <c r="T1345" s="8" t="str">
        <f t="shared" si="175"/>
        <v>No</v>
      </c>
      <c r="U1345" s="7">
        <f t="shared" si="176"/>
        <v>0</v>
      </c>
      <c r="V1345" s="8">
        <f t="shared" si="177"/>
        <v>1</v>
      </c>
      <c r="W1345" s="7">
        <f t="shared" si="178"/>
        <v>549</v>
      </c>
    </row>
    <row r="1346" spans="2:23" x14ac:dyDescent="0.2">
      <c r="B1346" s="8" t="s">
        <v>62</v>
      </c>
      <c r="C1346" s="7">
        <v>1940</v>
      </c>
      <c r="D1346" s="8" t="s">
        <v>28</v>
      </c>
      <c r="E1346" s="7" t="s">
        <v>46</v>
      </c>
      <c r="F1346" s="8" t="s">
        <v>35</v>
      </c>
      <c r="G1346" s="7" t="s">
        <v>49</v>
      </c>
      <c r="H1346" s="8" t="s">
        <v>28</v>
      </c>
      <c r="I1346" s="7" t="s">
        <v>28</v>
      </c>
      <c r="J1346" s="8" t="s">
        <v>28</v>
      </c>
      <c r="K1346" s="7" t="s">
        <v>37</v>
      </c>
      <c r="L1346" s="8" t="s">
        <v>50</v>
      </c>
      <c r="M1346" s="7" t="s">
        <v>28</v>
      </c>
      <c r="N1346" s="8">
        <v>0.12692057179720698</v>
      </c>
      <c r="O1346" s="7">
        <v>0</v>
      </c>
      <c r="P1346" s="8">
        <f t="shared" si="173"/>
        <v>0</v>
      </c>
      <c r="Q1346" s="7">
        <v>2.5</v>
      </c>
      <c r="R1346" s="8">
        <f t="shared" si="174"/>
        <v>1</v>
      </c>
      <c r="S1346" s="7" t="s">
        <v>29</v>
      </c>
      <c r="T1346" s="8" t="str">
        <f t="shared" si="175"/>
        <v>No</v>
      </c>
      <c r="U1346" s="7">
        <f t="shared" si="176"/>
        <v>0</v>
      </c>
      <c r="V1346" s="8">
        <f t="shared" si="177"/>
        <v>1</v>
      </c>
      <c r="W1346" s="7">
        <f t="shared" si="178"/>
        <v>549</v>
      </c>
    </row>
    <row r="1347" spans="2:23" x14ac:dyDescent="0.2">
      <c r="B1347" s="8" t="s">
        <v>62</v>
      </c>
      <c r="C1347" s="7">
        <v>1960</v>
      </c>
      <c r="D1347" s="8" t="s">
        <v>28</v>
      </c>
      <c r="E1347" s="7" t="s">
        <v>43</v>
      </c>
      <c r="F1347" s="8" t="s">
        <v>35</v>
      </c>
      <c r="G1347" s="7" t="s">
        <v>49</v>
      </c>
      <c r="H1347" s="8" t="s">
        <v>28</v>
      </c>
      <c r="I1347" s="7" t="s">
        <v>28</v>
      </c>
      <c r="J1347" s="8" t="s">
        <v>28</v>
      </c>
      <c r="K1347" s="7" t="s">
        <v>37</v>
      </c>
      <c r="L1347" s="8" t="s">
        <v>50</v>
      </c>
      <c r="M1347" s="7" t="s">
        <v>28</v>
      </c>
      <c r="N1347" s="8">
        <v>1.4548831713584186E-2</v>
      </c>
      <c r="O1347" s="7">
        <v>0</v>
      </c>
      <c r="P1347" s="8">
        <f t="shared" si="173"/>
        <v>0</v>
      </c>
      <c r="Q1347" s="7">
        <v>2.5</v>
      </c>
      <c r="R1347" s="8">
        <f t="shared" si="174"/>
        <v>1</v>
      </c>
      <c r="S1347" s="7" t="s">
        <v>29</v>
      </c>
      <c r="T1347" s="8" t="str">
        <f t="shared" si="175"/>
        <v>No</v>
      </c>
      <c r="U1347" s="7">
        <f t="shared" si="176"/>
        <v>0</v>
      </c>
      <c r="V1347" s="8">
        <f t="shared" si="177"/>
        <v>1</v>
      </c>
      <c r="W1347" s="7">
        <f t="shared" si="178"/>
        <v>549</v>
      </c>
    </row>
    <row r="1348" spans="2:23" x14ac:dyDescent="0.2">
      <c r="B1348" s="8" t="s">
        <v>62</v>
      </c>
      <c r="C1348" s="7">
        <v>1980</v>
      </c>
      <c r="D1348" s="8" t="s">
        <v>28</v>
      </c>
      <c r="E1348" s="7" t="s">
        <v>39</v>
      </c>
      <c r="F1348" s="8" t="s">
        <v>35</v>
      </c>
      <c r="G1348" s="7" t="s">
        <v>49</v>
      </c>
      <c r="H1348" s="8" t="s">
        <v>28</v>
      </c>
      <c r="I1348" s="7" t="s">
        <v>28</v>
      </c>
      <c r="J1348" s="8" t="s">
        <v>28</v>
      </c>
      <c r="K1348" s="7" t="s">
        <v>37</v>
      </c>
      <c r="L1348" s="8" t="s">
        <v>50</v>
      </c>
      <c r="M1348" s="7" t="s">
        <v>28</v>
      </c>
      <c r="N1348" s="8">
        <v>0.11568142549621359</v>
      </c>
      <c r="O1348" s="7">
        <v>0</v>
      </c>
      <c r="P1348" s="8">
        <f t="shared" si="173"/>
        <v>0</v>
      </c>
      <c r="Q1348" s="7">
        <v>2.5</v>
      </c>
      <c r="R1348" s="8">
        <f t="shared" si="174"/>
        <v>1</v>
      </c>
      <c r="S1348" s="7" t="s">
        <v>29</v>
      </c>
      <c r="T1348" s="8" t="str">
        <f t="shared" si="175"/>
        <v>No</v>
      </c>
      <c r="U1348" s="7">
        <f t="shared" si="176"/>
        <v>0</v>
      </c>
      <c r="V1348" s="8">
        <f t="shared" si="177"/>
        <v>1</v>
      </c>
      <c r="W1348" s="7">
        <f t="shared" si="178"/>
        <v>549</v>
      </c>
    </row>
    <row r="1349" spans="2:23" x14ac:dyDescent="0.2">
      <c r="B1349" s="8" t="s">
        <v>62</v>
      </c>
      <c r="C1349" s="7">
        <v>1990</v>
      </c>
      <c r="D1349" s="8" t="s">
        <v>28</v>
      </c>
      <c r="E1349" s="7" t="s">
        <v>43</v>
      </c>
      <c r="F1349" s="8" t="s">
        <v>35</v>
      </c>
      <c r="G1349" s="7" t="s">
        <v>49</v>
      </c>
      <c r="H1349" s="8" t="s">
        <v>28</v>
      </c>
      <c r="I1349" s="7" t="s">
        <v>28</v>
      </c>
      <c r="J1349" s="8" t="s">
        <v>28</v>
      </c>
      <c r="K1349" s="7" t="s">
        <v>37</v>
      </c>
      <c r="L1349" s="8" t="s">
        <v>50</v>
      </c>
      <c r="M1349" s="7" t="s">
        <v>28</v>
      </c>
      <c r="N1349" s="8">
        <v>2.5185199690048333E-2</v>
      </c>
      <c r="O1349" s="7">
        <v>0</v>
      </c>
      <c r="P1349" s="8">
        <f t="shared" ref="P1349:P1412" si="179">O1349/3</f>
        <v>0</v>
      </c>
      <c r="Q1349" s="7">
        <v>2.5</v>
      </c>
      <c r="R1349" s="8">
        <f t="shared" ref="R1349:R1412" si="180">1-(P1349/Q1349)</f>
        <v>1</v>
      </c>
      <c r="S1349" s="7" t="s">
        <v>29</v>
      </c>
      <c r="T1349" s="8" t="str">
        <f t="shared" ref="T1349:T1412" si="181">IF(AND(R1349&lt;0.5,R1349&gt;-0.5),"Yes","No")</f>
        <v>No</v>
      </c>
      <c r="U1349" s="7">
        <f t="shared" ref="U1349:U1412" si="182">IF(ISERR(P1349/(N1349/1000)),0,P1349/(N1349/1000))</f>
        <v>0</v>
      </c>
      <c r="V1349" s="8">
        <f t="shared" ref="V1349:V1412" si="183">IF(U1349&lt;=12,1,IF(U1349&lt;25,2,IF(U1349&lt;50,3,IF(U1349&lt;100,4,5))))</f>
        <v>1</v>
      </c>
      <c r="W1349" s="7">
        <f t="shared" ref="W1349:W1412" si="184">RANK(U1349,U$5:U$10000)</f>
        <v>549</v>
      </c>
    </row>
    <row r="1350" spans="2:23" x14ac:dyDescent="0.2">
      <c r="B1350" s="8" t="s">
        <v>62</v>
      </c>
      <c r="C1350" s="7">
        <v>2000</v>
      </c>
      <c r="D1350" s="8" t="s">
        <v>28</v>
      </c>
      <c r="E1350" s="7" t="s">
        <v>43</v>
      </c>
      <c r="F1350" s="8" t="s">
        <v>35</v>
      </c>
      <c r="G1350" s="7" t="s">
        <v>49</v>
      </c>
      <c r="H1350" s="8" t="s">
        <v>28</v>
      </c>
      <c r="I1350" s="7" t="s">
        <v>28</v>
      </c>
      <c r="J1350" s="8" t="s">
        <v>28</v>
      </c>
      <c r="K1350" s="7" t="s">
        <v>37</v>
      </c>
      <c r="L1350" s="8" t="s">
        <v>50</v>
      </c>
      <c r="M1350" s="7" t="s">
        <v>28</v>
      </c>
      <c r="N1350" s="8">
        <v>0.47154184704321389</v>
      </c>
      <c r="O1350" s="7">
        <v>0</v>
      </c>
      <c r="P1350" s="8">
        <f t="shared" si="179"/>
        <v>0</v>
      </c>
      <c r="Q1350" s="7">
        <v>2.5</v>
      </c>
      <c r="R1350" s="8">
        <f t="shared" si="180"/>
        <v>1</v>
      </c>
      <c r="S1350" s="7" t="s">
        <v>29</v>
      </c>
      <c r="T1350" s="8" t="str">
        <f t="shared" si="181"/>
        <v>No</v>
      </c>
      <c r="U1350" s="7">
        <f t="shared" si="182"/>
        <v>0</v>
      </c>
      <c r="V1350" s="8">
        <f t="shared" si="183"/>
        <v>1</v>
      </c>
      <c r="W1350" s="7">
        <f t="shared" si="184"/>
        <v>549</v>
      </c>
    </row>
    <row r="1351" spans="2:23" x14ac:dyDescent="0.2">
      <c r="B1351" s="8" t="s">
        <v>62</v>
      </c>
      <c r="C1351" s="7">
        <v>2020</v>
      </c>
      <c r="D1351" s="8" t="s">
        <v>28</v>
      </c>
      <c r="E1351" s="7" t="s">
        <v>43</v>
      </c>
      <c r="F1351" s="8" t="s">
        <v>35</v>
      </c>
      <c r="G1351" s="7" t="s">
        <v>49</v>
      </c>
      <c r="H1351" s="8" t="s">
        <v>28</v>
      </c>
      <c r="I1351" s="7" t="s">
        <v>28</v>
      </c>
      <c r="J1351" s="8" t="s">
        <v>28</v>
      </c>
      <c r="K1351" s="7" t="s">
        <v>37</v>
      </c>
      <c r="L1351" s="8" t="s">
        <v>50</v>
      </c>
      <c r="M1351" s="7" t="s">
        <v>28</v>
      </c>
      <c r="N1351" s="8">
        <v>3.6004527887751742E-2</v>
      </c>
      <c r="O1351" s="7">
        <v>0</v>
      </c>
      <c r="P1351" s="8">
        <f t="shared" si="179"/>
        <v>0</v>
      </c>
      <c r="Q1351" s="7">
        <v>2.5</v>
      </c>
      <c r="R1351" s="8">
        <f t="shared" si="180"/>
        <v>1</v>
      </c>
      <c r="S1351" s="7" t="s">
        <v>29</v>
      </c>
      <c r="T1351" s="8" t="str">
        <f t="shared" si="181"/>
        <v>No</v>
      </c>
      <c r="U1351" s="7">
        <f t="shared" si="182"/>
        <v>0</v>
      </c>
      <c r="V1351" s="8">
        <f t="shared" si="183"/>
        <v>1</v>
      </c>
      <c r="W1351" s="7">
        <f t="shared" si="184"/>
        <v>549</v>
      </c>
    </row>
    <row r="1352" spans="2:23" x14ac:dyDescent="0.2">
      <c r="B1352" s="8" t="s">
        <v>62</v>
      </c>
      <c r="C1352" s="7">
        <v>1800</v>
      </c>
      <c r="D1352" s="8" t="s">
        <v>28</v>
      </c>
      <c r="E1352" s="7" t="s">
        <v>39</v>
      </c>
      <c r="F1352" s="8" t="s">
        <v>35</v>
      </c>
      <c r="G1352" s="7" t="s">
        <v>49</v>
      </c>
      <c r="H1352" s="8" t="s">
        <v>28</v>
      </c>
      <c r="I1352" s="7" t="s">
        <v>28</v>
      </c>
      <c r="J1352" s="8" t="s">
        <v>28</v>
      </c>
      <c r="K1352" s="7" t="s">
        <v>37</v>
      </c>
      <c r="L1352" s="8" t="s">
        <v>38</v>
      </c>
      <c r="M1352" s="7" t="s">
        <v>28</v>
      </c>
      <c r="N1352" s="8">
        <v>1.1519295018463496</v>
      </c>
      <c r="O1352" s="7">
        <v>0</v>
      </c>
      <c r="P1352" s="8">
        <f t="shared" si="179"/>
        <v>0</v>
      </c>
      <c r="Q1352" s="7">
        <v>2.5</v>
      </c>
      <c r="R1352" s="8">
        <f t="shared" si="180"/>
        <v>1</v>
      </c>
      <c r="S1352" s="7" t="s">
        <v>29</v>
      </c>
      <c r="T1352" s="8" t="str">
        <f t="shared" si="181"/>
        <v>No</v>
      </c>
      <c r="U1352" s="7">
        <f t="shared" si="182"/>
        <v>0</v>
      </c>
      <c r="V1352" s="8">
        <f t="shared" si="183"/>
        <v>1</v>
      </c>
      <c r="W1352" s="7">
        <f t="shared" si="184"/>
        <v>549</v>
      </c>
    </row>
    <row r="1353" spans="2:23" x14ac:dyDescent="0.2">
      <c r="B1353" s="8" t="s">
        <v>62</v>
      </c>
      <c r="C1353" s="7">
        <v>1800</v>
      </c>
      <c r="D1353" s="8" t="s">
        <v>28</v>
      </c>
      <c r="E1353" s="7" t="s">
        <v>43</v>
      </c>
      <c r="F1353" s="8" t="s">
        <v>35</v>
      </c>
      <c r="G1353" s="7" t="s">
        <v>49</v>
      </c>
      <c r="H1353" s="8" t="s">
        <v>28</v>
      </c>
      <c r="I1353" s="7" t="s">
        <v>28</v>
      </c>
      <c r="J1353" s="8" t="s">
        <v>28</v>
      </c>
      <c r="K1353" s="7" t="s">
        <v>37</v>
      </c>
      <c r="L1353" s="8" t="s">
        <v>38</v>
      </c>
      <c r="M1353" s="7" t="s">
        <v>28</v>
      </c>
      <c r="N1353" s="8">
        <v>5.724777683899103E-2</v>
      </c>
      <c r="O1353" s="7">
        <v>0</v>
      </c>
      <c r="P1353" s="8">
        <f t="shared" si="179"/>
        <v>0</v>
      </c>
      <c r="Q1353" s="7">
        <v>2.5</v>
      </c>
      <c r="R1353" s="8">
        <f t="shared" si="180"/>
        <v>1</v>
      </c>
      <c r="S1353" s="7" t="s">
        <v>29</v>
      </c>
      <c r="T1353" s="8" t="str">
        <f t="shared" si="181"/>
        <v>No</v>
      </c>
      <c r="U1353" s="7">
        <f t="shared" si="182"/>
        <v>0</v>
      </c>
      <c r="V1353" s="8">
        <f t="shared" si="183"/>
        <v>1</v>
      </c>
      <c r="W1353" s="7">
        <f t="shared" si="184"/>
        <v>549</v>
      </c>
    </row>
    <row r="1354" spans="2:23" x14ac:dyDescent="0.2">
      <c r="B1354" s="8" t="s">
        <v>62</v>
      </c>
      <c r="C1354" s="7">
        <v>1850</v>
      </c>
      <c r="D1354" s="8" t="s">
        <v>28</v>
      </c>
      <c r="E1354" s="7" t="s">
        <v>39</v>
      </c>
      <c r="F1354" s="8" t="s">
        <v>35</v>
      </c>
      <c r="G1354" s="7" t="s">
        <v>49</v>
      </c>
      <c r="H1354" s="8" t="s">
        <v>28</v>
      </c>
      <c r="I1354" s="7" t="s">
        <v>28</v>
      </c>
      <c r="J1354" s="8" t="s">
        <v>28</v>
      </c>
      <c r="K1354" s="7" t="s">
        <v>37</v>
      </c>
      <c r="L1354" s="8" t="s">
        <v>38</v>
      </c>
      <c r="M1354" s="7" t="s">
        <v>28</v>
      </c>
      <c r="N1354" s="8">
        <v>0.50770973641076556</v>
      </c>
      <c r="O1354" s="7">
        <v>0</v>
      </c>
      <c r="P1354" s="8">
        <f t="shared" si="179"/>
        <v>0</v>
      </c>
      <c r="Q1354" s="7">
        <v>2.5</v>
      </c>
      <c r="R1354" s="8">
        <f t="shared" si="180"/>
        <v>1</v>
      </c>
      <c r="S1354" s="7" t="s">
        <v>29</v>
      </c>
      <c r="T1354" s="8" t="str">
        <f t="shared" si="181"/>
        <v>No</v>
      </c>
      <c r="U1354" s="7">
        <f t="shared" si="182"/>
        <v>0</v>
      </c>
      <c r="V1354" s="8">
        <f t="shared" si="183"/>
        <v>1</v>
      </c>
      <c r="W1354" s="7">
        <f t="shared" si="184"/>
        <v>549</v>
      </c>
    </row>
    <row r="1355" spans="2:23" x14ac:dyDescent="0.2">
      <c r="B1355" s="8" t="s">
        <v>62</v>
      </c>
      <c r="C1355" s="7">
        <v>1850</v>
      </c>
      <c r="D1355" s="8" t="s">
        <v>28</v>
      </c>
      <c r="E1355" s="7" t="s">
        <v>46</v>
      </c>
      <c r="F1355" s="8" t="s">
        <v>35</v>
      </c>
      <c r="G1355" s="7" t="s">
        <v>49</v>
      </c>
      <c r="H1355" s="8" t="s">
        <v>28</v>
      </c>
      <c r="I1355" s="7" t="s">
        <v>28</v>
      </c>
      <c r="J1355" s="8" t="s">
        <v>28</v>
      </c>
      <c r="K1355" s="7" t="s">
        <v>37</v>
      </c>
      <c r="L1355" s="8" t="s">
        <v>38</v>
      </c>
      <c r="M1355" s="7" t="s">
        <v>28</v>
      </c>
      <c r="N1355" s="8">
        <v>0.17627797049430782</v>
      </c>
      <c r="O1355" s="7">
        <v>0</v>
      </c>
      <c r="P1355" s="8">
        <f t="shared" si="179"/>
        <v>0</v>
      </c>
      <c r="Q1355" s="7">
        <v>2.5</v>
      </c>
      <c r="R1355" s="8">
        <f t="shared" si="180"/>
        <v>1</v>
      </c>
      <c r="S1355" s="7" t="s">
        <v>29</v>
      </c>
      <c r="T1355" s="8" t="str">
        <f t="shared" si="181"/>
        <v>No</v>
      </c>
      <c r="U1355" s="7">
        <f t="shared" si="182"/>
        <v>0</v>
      </c>
      <c r="V1355" s="8">
        <f t="shared" si="183"/>
        <v>1</v>
      </c>
      <c r="W1355" s="7">
        <f t="shared" si="184"/>
        <v>549</v>
      </c>
    </row>
    <row r="1356" spans="2:23" x14ac:dyDescent="0.2">
      <c r="B1356" s="8" t="s">
        <v>62</v>
      </c>
      <c r="C1356" s="7">
        <v>1850</v>
      </c>
      <c r="D1356" s="8" t="s">
        <v>28</v>
      </c>
      <c r="E1356" s="7" t="s">
        <v>43</v>
      </c>
      <c r="F1356" s="8" t="s">
        <v>35</v>
      </c>
      <c r="G1356" s="7" t="s">
        <v>49</v>
      </c>
      <c r="H1356" s="8" t="s">
        <v>28</v>
      </c>
      <c r="I1356" s="7" t="s">
        <v>28</v>
      </c>
      <c r="J1356" s="8" t="s">
        <v>28</v>
      </c>
      <c r="K1356" s="7" t="s">
        <v>37</v>
      </c>
      <c r="L1356" s="8" t="s">
        <v>38</v>
      </c>
      <c r="M1356" s="7" t="s">
        <v>28</v>
      </c>
      <c r="N1356" s="8">
        <v>3.3620720356502529E-2</v>
      </c>
      <c r="O1356" s="7">
        <v>0</v>
      </c>
      <c r="P1356" s="8">
        <f t="shared" si="179"/>
        <v>0</v>
      </c>
      <c r="Q1356" s="7">
        <v>2.5</v>
      </c>
      <c r="R1356" s="8">
        <f t="shared" si="180"/>
        <v>1</v>
      </c>
      <c r="S1356" s="7" t="s">
        <v>29</v>
      </c>
      <c r="T1356" s="8" t="str">
        <f t="shared" si="181"/>
        <v>No</v>
      </c>
      <c r="U1356" s="7">
        <f t="shared" si="182"/>
        <v>0</v>
      </c>
      <c r="V1356" s="8">
        <f t="shared" si="183"/>
        <v>1</v>
      </c>
      <c r="W1356" s="7">
        <f t="shared" si="184"/>
        <v>549</v>
      </c>
    </row>
    <row r="1357" spans="2:23" x14ac:dyDescent="0.2">
      <c r="B1357" s="8" t="s">
        <v>62</v>
      </c>
      <c r="C1357" s="7">
        <v>1910</v>
      </c>
      <c r="D1357" s="8" t="s">
        <v>28</v>
      </c>
      <c r="E1357" s="7" t="s">
        <v>39</v>
      </c>
      <c r="F1357" s="8" t="s">
        <v>35</v>
      </c>
      <c r="G1357" s="7" t="s">
        <v>49</v>
      </c>
      <c r="H1357" s="8" t="s">
        <v>28</v>
      </c>
      <c r="I1357" s="7" t="s">
        <v>28</v>
      </c>
      <c r="J1357" s="8" t="s">
        <v>28</v>
      </c>
      <c r="K1357" s="7" t="s">
        <v>37</v>
      </c>
      <c r="L1357" s="8" t="s">
        <v>38</v>
      </c>
      <c r="M1357" s="7" t="s">
        <v>28</v>
      </c>
      <c r="N1357" s="8">
        <v>0.28654892839881901</v>
      </c>
      <c r="O1357" s="7">
        <v>0</v>
      </c>
      <c r="P1357" s="8">
        <f t="shared" si="179"/>
        <v>0</v>
      </c>
      <c r="Q1357" s="7">
        <v>2.5</v>
      </c>
      <c r="R1357" s="8">
        <f t="shared" si="180"/>
        <v>1</v>
      </c>
      <c r="S1357" s="7" t="s">
        <v>29</v>
      </c>
      <c r="T1357" s="8" t="str">
        <f t="shared" si="181"/>
        <v>No</v>
      </c>
      <c r="U1357" s="7">
        <f t="shared" si="182"/>
        <v>0</v>
      </c>
      <c r="V1357" s="8">
        <f t="shared" si="183"/>
        <v>1</v>
      </c>
      <c r="W1357" s="7">
        <f t="shared" si="184"/>
        <v>549</v>
      </c>
    </row>
    <row r="1358" spans="2:23" x14ac:dyDescent="0.2">
      <c r="B1358" s="8" t="s">
        <v>62</v>
      </c>
      <c r="C1358" s="7">
        <v>1910</v>
      </c>
      <c r="D1358" s="8" t="s">
        <v>28</v>
      </c>
      <c r="E1358" s="7" t="s">
        <v>46</v>
      </c>
      <c r="F1358" s="8" t="s">
        <v>35</v>
      </c>
      <c r="G1358" s="7" t="s">
        <v>49</v>
      </c>
      <c r="H1358" s="8" t="s">
        <v>28</v>
      </c>
      <c r="I1358" s="7" t="s">
        <v>28</v>
      </c>
      <c r="J1358" s="8" t="s">
        <v>28</v>
      </c>
      <c r="K1358" s="7" t="s">
        <v>37</v>
      </c>
      <c r="L1358" s="8" t="s">
        <v>38</v>
      </c>
      <c r="M1358" s="7" t="s">
        <v>28</v>
      </c>
      <c r="N1358" s="8">
        <v>4.8276440786370549E-2</v>
      </c>
      <c r="O1358" s="7">
        <v>0</v>
      </c>
      <c r="P1358" s="8">
        <f t="shared" si="179"/>
        <v>0</v>
      </c>
      <c r="Q1358" s="7">
        <v>2.5</v>
      </c>
      <c r="R1358" s="8">
        <f t="shared" si="180"/>
        <v>1</v>
      </c>
      <c r="S1358" s="7" t="s">
        <v>29</v>
      </c>
      <c r="T1358" s="8" t="str">
        <f t="shared" si="181"/>
        <v>No</v>
      </c>
      <c r="U1358" s="7">
        <f t="shared" si="182"/>
        <v>0</v>
      </c>
      <c r="V1358" s="8">
        <f t="shared" si="183"/>
        <v>1</v>
      </c>
      <c r="W1358" s="7">
        <f t="shared" si="184"/>
        <v>549</v>
      </c>
    </row>
    <row r="1359" spans="2:23" x14ac:dyDescent="0.2">
      <c r="B1359" s="8" t="s">
        <v>62</v>
      </c>
      <c r="C1359" s="7">
        <v>1910</v>
      </c>
      <c r="D1359" s="8" t="s">
        <v>28</v>
      </c>
      <c r="E1359" s="7" t="s">
        <v>43</v>
      </c>
      <c r="F1359" s="8" t="s">
        <v>35</v>
      </c>
      <c r="G1359" s="7" t="s">
        <v>49</v>
      </c>
      <c r="H1359" s="8" t="s">
        <v>28</v>
      </c>
      <c r="I1359" s="7" t="s">
        <v>28</v>
      </c>
      <c r="J1359" s="8" t="s">
        <v>28</v>
      </c>
      <c r="K1359" s="7" t="s">
        <v>37</v>
      </c>
      <c r="L1359" s="8" t="s">
        <v>38</v>
      </c>
      <c r="M1359" s="7" t="s">
        <v>28</v>
      </c>
      <c r="N1359" s="8">
        <v>0.10007512544608103</v>
      </c>
      <c r="O1359" s="7">
        <v>0</v>
      </c>
      <c r="P1359" s="8">
        <f t="shared" si="179"/>
        <v>0</v>
      </c>
      <c r="Q1359" s="7">
        <v>2.5</v>
      </c>
      <c r="R1359" s="8">
        <f t="shared" si="180"/>
        <v>1</v>
      </c>
      <c r="S1359" s="7" t="s">
        <v>29</v>
      </c>
      <c r="T1359" s="8" t="str">
        <f t="shared" si="181"/>
        <v>No</v>
      </c>
      <c r="U1359" s="7">
        <f t="shared" si="182"/>
        <v>0</v>
      </c>
      <c r="V1359" s="8">
        <f t="shared" si="183"/>
        <v>1</v>
      </c>
      <c r="W1359" s="7">
        <f t="shared" si="184"/>
        <v>549</v>
      </c>
    </row>
    <row r="1360" spans="2:23" x14ac:dyDescent="0.2">
      <c r="B1360" s="8" t="s">
        <v>62</v>
      </c>
      <c r="C1360" s="7">
        <v>1920</v>
      </c>
      <c r="D1360" s="8" t="s">
        <v>28</v>
      </c>
      <c r="E1360" s="7" t="s">
        <v>39</v>
      </c>
      <c r="F1360" s="8" t="s">
        <v>40</v>
      </c>
      <c r="G1360" s="7" t="s">
        <v>49</v>
      </c>
      <c r="H1360" s="8" t="s">
        <v>28</v>
      </c>
      <c r="I1360" s="7" t="s">
        <v>28</v>
      </c>
      <c r="J1360" s="8" t="s">
        <v>28</v>
      </c>
      <c r="K1360" s="7" t="s">
        <v>37</v>
      </c>
      <c r="L1360" s="8" t="s">
        <v>38</v>
      </c>
      <c r="M1360" s="7" t="s">
        <v>28</v>
      </c>
      <c r="N1360" s="8">
        <v>4.1917437637451803E-3</v>
      </c>
      <c r="O1360" s="7">
        <v>0</v>
      </c>
      <c r="P1360" s="8">
        <f t="shared" si="179"/>
        <v>0</v>
      </c>
      <c r="Q1360" s="7">
        <v>2.5</v>
      </c>
      <c r="R1360" s="8">
        <f t="shared" si="180"/>
        <v>1</v>
      </c>
      <c r="S1360" s="7" t="s">
        <v>29</v>
      </c>
      <c r="T1360" s="8" t="str">
        <f t="shared" si="181"/>
        <v>No</v>
      </c>
      <c r="U1360" s="7">
        <f t="shared" si="182"/>
        <v>0</v>
      </c>
      <c r="V1360" s="8">
        <f t="shared" si="183"/>
        <v>1</v>
      </c>
      <c r="W1360" s="7">
        <f t="shared" si="184"/>
        <v>549</v>
      </c>
    </row>
    <row r="1361" spans="2:23" x14ac:dyDescent="0.2">
      <c r="B1361" s="8" t="s">
        <v>62</v>
      </c>
      <c r="C1361" s="7">
        <v>1920</v>
      </c>
      <c r="D1361" s="8" t="s">
        <v>28</v>
      </c>
      <c r="E1361" s="7" t="s">
        <v>39</v>
      </c>
      <c r="F1361" s="8" t="s">
        <v>35</v>
      </c>
      <c r="G1361" s="7" t="s">
        <v>49</v>
      </c>
      <c r="H1361" s="8" t="s">
        <v>28</v>
      </c>
      <c r="I1361" s="7" t="s">
        <v>28</v>
      </c>
      <c r="J1361" s="8" t="s">
        <v>28</v>
      </c>
      <c r="K1361" s="7" t="s">
        <v>37</v>
      </c>
      <c r="L1361" s="8" t="s">
        <v>38</v>
      </c>
      <c r="M1361" s="7" t="s">
        <v>28</v>
      </c>
      <c r="N1361" s="8">
        <v>0.47762903028063214</v>
      </c>
      <c r="O1361" s="7">
        <v>0</v>
      </c>
      <c r="P1361" s="8">
        <f t="shared" si="179"/>
        <v>0</v>
      </c>
      <c r="Q1361" s="7">
        <v>2.5</v>
      </c>
      <c r="R1361" s="8">
        <f t="shared" si="180"/>
        <v>1</v>
      </c>
      <c r="S1361" s="7" t="s">
        <v>29</v>
      </c>
      <c r="T1361" s="8" t="str">
        <f t="shared" si="181"/>
        <v>No</v>
      </c>
      <c r="U1361" s="7">
        <f t="shared" si="182"/>
        <v>0</v>
      </c>
      <c r="V1361" s="8">
        <f t="shared" si="183"/>
        <v>1</v>
      </c>
      <c r="W1361" s="7">
        <f t="shared" si="184"/>
        <v>549</v>
      </c>
    </row>
    <row r="1362" spans="2:23" x14ac:dyDescent="0.2">
      <c r="B1362" s="8" t="s">
        <v>62</v>
      </c>
      <c r="C1362" s="7">
        <v>1930</v>
      </c>
      <c r="D1362" s="8" t="s">
        <v>28</v>
      </c>
      <c r="E1362" s="7" t="s">
        <v>46</v>
      </c>
      <c r="F1362" s="8" t="s">
        <v>35</v>
      </c>
      <c r="G1362" s="7" t="s">
        <v>49</v>
      </c>
      <c r="H1362" s="8" t="s">
        <v>28</v>
      </c>
      <c r="I1362" s="7" t="s">
        <v>28</v>
      </c>
      <c r="J1362" s="8" t="s">
        <v>28</v>
      </c>
      <c r="K1362" s="7" t="s">
        <v>37</v>
      </c>
      <c r="L1362" s="8" t="s">
        <v>38</v>
      </c>
      <c r="M1362" s="7" t="s">
        <v>28</v>
      </c>
      <c r="N1362" s="8">
        <v>7.5624573010893174E-3</v>
      </c>
      <c r="O1362" s="7">
        <v>0</v>
      </c>
      <c r="P1362" s="8">
        <f t="shared" si="179"/>
        <v>0</v>
      </c>
      <c r="Q1362" s="7">
        <v>2.5</v>
      </c>
      <c r="R1362" s="8">
        <f t="shared" si="180"/>
        <v>1</v>
      </c>
      <c r="S1362" s="7" t="s">
        <v>29</v>
      </c>
      <c r="T1362" s="8" t="str">
        <f t="shared" si="181"/>
        <v>No</v>
      </c>
      <c r="U1362" s="7">
        <f t="shared" si="182"/>
        <v>0</v>
      </c>
      <c r="V1362" s="8">
        <f t="shared" si="183"/>
        <v>1</v>
      </c>
      <c r="W1362" s="7">
        <f t="shared" si="184"/>
        <v>549</v>
      </c>
    </row>
    <row r="1363" spans="2:23" x14ac:dyDescent="0.2">
      <c r="B1363" s="8" t="s">
        <v>62</v>
      </c>
      <c r="C1363" s="7">
        <v>1940</v>
      </c>
      <c r="D1363" s="8" t="s">
        <v>28</v>
      </c>
      <c r="E1363" s="7" t="s">
        <v>39</v>
      </c>
      <c r="F1363" s="8" t="s">
        <v>35</v>
      </c>
      <c r="G1363" s="7" t="s">
        <v>49</v>
      </c>
      <c r="H1363" s="8" t="s">
        <v>28</v>
      </c>
      <c r="I1363" s="7" t="s">
        <v>28</v>
      </c>
      <c r="J1363" s="8" t="s">
        <v>28</v>
      </c>
      <c r="K1363" s="7" t="s">
        <v>37</v>
      </c>
      <c r="L1363" s="8" t="s">
        <v>38</v>
      </c>
      <c r="M1363" s="7" t="s">
        <v>28</v>
      </c>
      <c r="N1363" s="8">
        <v>0.62416596418644876</v>
      </c>
      <c r="O1363" s="7">
        <v>0</v>
      </c>
      <c r="P1363" s="8">
        <f t="shared" si="179"/>
        <v>0</v>
      </c>
      <c r="Q1363" s="7">
        <v>2.5</v>
      </c>
      <c r="R1363" s="8">
        <f t="shared" si="180"/>
        <v>1</v>
      </c>
      <c r="S1363" s="7" t="s">
        <v>29</v>
      </c>
      <c r="T1363" s="8" t="str">
        <f t="shared" si="181"/>
        <v>No</v>
      </c>
      <c r="U1363" s="7">
        <f t="shared" si="182"/>
        <v>0</v>
      </c>
      <c r="V1363" s="8">
        <f t="shared" si="183"/>
        <v>1</v>
      </c>
      <c r="W1363" s="7">
        <f t="shared" si="184"/>
        <v>549</v>
      </c>
    </row>
    <row r="1364" spans="2:23" x14ac:dyDescent="0.2">
      <c r="B1364" s="8" t="s">
        <v>62</v>
      </c>
      <c r="C1364" s="7">
        <v>1960</v>
      </c>
      <c r="D1364" s="8" t="s">
        <v>28</v>
      </c>
      <c r="E1364" s="7" t="s">
        <v>39</v>
      </c>
      <c r="F1364" s="8" t="s">
        <v>35</v>
      </c>
      <c r="G1364" s="7" t="s">
        <v>49</v>
      </c>
      <c r="H1364" s="8" t="s">
        <v>28</v>
      </c>
      <c r="I1364" s="7" t="s">
        <v>28</v>
      </c>
      <c r="J1364" s="8" t="s">
        <v>28</v>
      </c>
      <c r="K1364" s="7" t="s">
        <v>37</v>
      </c>
      <c r="L1364" s="8" t="s">
        <v>38</v>
      </c>
      <c r="M1364" s="7" t="s">
        <v>28</v>
      </c>
      <c r="N1364" s="8">
        <v>0.94534967602631281</v>
      </c>
      <c r="O1364" s="7">
        <v>0</v>
      </c>
      <c r="P1364" s="8">
        <f t="shared" si="179"/>
        <v>0</v>
      </c>
      <c r="Q1364" s="7">
        <v>2.5</v>
      </c>
      <c r="R1364" s="8">
        <f t="shared" si="180"/>
        <v>1</v>
      </c>
      <c r="S1364" s="7" t="s">
        <v>29</v>
      </c>
      <c r="T1364" s="8" t="str">
        <f t="shared" si="181"/>
        <v>No</v>
      </c>
      <c r="U1364" s="7">
        <f t="shared" si="182"/>
        <v>0</v>
      </c>
      <c r="V1364" s="8">
        <f t="shared" si="183"/>
        <v>1</v>
      </c>
      <c r="W1364" s="7">
        <f t="shared" si="184"/>
        <v>549</v>
      </c>
    </row>
    <row r="1365" spans="2:23" x14ac:dyDescent="0.2">
      <c r="B1365" s="8" t="s">
        <v>62</v>
      </c>
      <c r="C1365" s="7">
        <v>1960</v>
      </c>
      <c r="D1365" s="8" t="s">
        <v>28</v>
      </c>
      <c r="E1365" s="7" t="s">
        <v>43</v>
      </c>
      <c r="F1365" s="8" t="s">
        <v>35</v>
      </c>
      <c r="G1365" s="7" t="s">
        <v>49</v>
      </c>
      <c r="H1365" s="8" t="s">
        <v>28</v>
      </c>
      <c r="I1365" s="7" t="s">
        <v>28</v>
      </c>
      <c r="J1365" s="8" t="s">
        <v>28</v>
      </c>
      <c r="K1365" s="7" t="s">
        <v>37</v>
      </c>
      <c r="L1365" s="8" t="s">
        <v>38</v>
      </c>
      <c r="M1365" s="7" t="s">
        <v>28</v>
      </c>
      <c r="N1365" s="8">
        <v>0.27778331701299519</v>
      </c>
      <c r="O1365" s="7">
        <v>0</v>
      </c>
      <c r="P1365" s="8">
        <f t="shared" si="179"/>
        <v>0</v>
      </c>
      <c r="Q1365" s="7">
        <v>2.5</v>
      </c>
      <c r="R1365" s="8">
        <f t="shared" si="180"/>
        <v>1</v>
      </c>
      <c r="S1365" s="7" t="s">
        <v>29</v>
      </c>
      <c r="T1365" s="8" t="str">
        <f t="shared" si="181"/>
        <v>No</v>
      </c>
      <c r="U1365" s="7">
        <f t="shared" si="182"/>
        <v>0</v>
      </c>
      <c r="V1365" s="8">
        <f t="shared" si="183"/>
        <v>1</v>
      </c>
      <c r="W1365" s="7">
        <f t="shared" si="184"/>
        <v>549</v>
      </c>
    </row>
    <row r="1366" spans="2:23" x14ac:dyDescent="0.2">
      <c r="B1366" s="8" t="s">
        <v>62</v>
      </c>
      <c r="C1366" s="7">
        <v>1980</v>
      </c>
      <c r="D1366" s="8" t="s">
        <v>28</v>
      </c>
      <c r="E1366" s="7" t="s">
        <v>39</v>
      </c>
      <c r="F1366" s="8" t="s">
        <v>35</v>
      </c>
      <c r="G1366" s="7" t="s">
        <v>49</v>
      </c>
      <c r="H1366" s="8" t="s">
        <v>28</v>
      </c>
      <c r="I1366" s="7" t="s">
        <v>28</v>
      </c>
      <c r="J1366" s="8" t="s">
        <v>28</v>
      </c>
      <c r="K1366" s="7" t="s">
        <v>37</v>
      </c>
      <c r="L1366" s="8" t="s">
        <v>38</v>
      </c>
      <c r="M1366" s="7" t="s">
        <v>28</v>
      </c>
      <c r="N1366" s="8">
        <v>0.62739851621607312</v>
      </c>
      <c r="O1366" s="7">
        <v>0</v>
      </c>
      <c r="P1366" s="8">
        <f t="shared" si="179"/>
        <v>0</v>
      </c>
      <c r="Q1366" s="7">
        <v>2.5</v>
      </c>
      <c r="R1366" s="8">
        <f t="shared" si="180"/>
        <v>1</v>
      </c>
      <c r="S1366" s="7" t="s">
        <v>29</v>
      </c>
      <c r="T1366" s="8" t="str">
        <f t="shared" si="181"/>
        <v>No</v>
      </c>
      <c r="U1366" s="7">
        <f t="shared" si="182"/>
        <v>0</v>
      </c>
      <c r="V1366" s="8">
        <f t="shared" si="183"/>
        <v>1</v>
      </c>
      <c r="W1366" s="7">
        <f t="shared" si="184"/>
        <v>549</v>
      </c>
    </row>
    <row r="1367" spans="2:23" x14ac:dyDescent="0.2">
      <c r="B1367" s="8" t="s">
        <v>62</v>
      </c>
      <c r="C1367" s="7">
        <v>1980</v>
      </c>
      <c r="D1367" s="8" t="s">
        <v>28</v>
      </c>
      <c r="E1367" s="7" t="s">
        <v>34</v>
      </c>
      <c r="F1367" s="8" t="s">
        <v>35</v>
      </c>
      <c r="G1367" s="7" t="s">
        <v>49</v>
      </c>
      <c r="H1367" s="8" t="s">
        <v>28</v>
      </c>
      <c r="I1367" s="7" t="s">
        <v>28</v>
      </c>
      <c r="J1367" s="8" t="s">
        <v>28</v>
      </c>
      <c r="K1367" s="7" t="s">
        <v>37</v>
      </c>
      <c r="L1367" s="8" t="s">
        <v>38</v>
      </c>
      <c r="M1367" s="7" t="s">
        <v>28</v>
      </c>
      <c r="N1367" s="8">
        <v>3.1237230429980518E-2</v>
      </c>
      <c r="O1367" s="7">
        <v>0</v>
      </c>
      <c r="P1367" s="8">
        <f t="shared" si="179"/>
        <v>0</v>
      </c>
      <c r="Q1367" s="7">
        <v>2.5</v>
      </c>
      <c r="R1367" s="8">
        <f t="shared" si="180"/>
        <v>1</v>
      </c>
      <c r="S1367" s="7" t="s">
        <v>29</v>
      </c>
      <c r="T1367" s="8" t="str">
        <f t="shared" si="181"/>
        <v>No</v>
      </c>
      <c r="U1367" s="7">
        <f t="shared" si="182"/>
        <v>0</v>
      </c>
      <c r="V1367" s="8">
        <f t="shared" si="183"/>
        <v>1</v>
      </c>
      <c r="W1367" s="7">
        <f t="shared" si="184"/>
        <v>549</v>
      </c>
    </row>
    <row r="1368" spans="2:23" x14ac:dyDescent="0.2">
      <c r="B1368" s="8" t="s">
        <v>62</v>
      </c>
      <c r="C1368" s="7">
        <v>1980</v>
      </c>
      <c r="D1368" s="8" t="s">
        <v>28</v>
      </c>
      <c r="E1368" s="7" t="s">
        <v>43</v>
      </c>
      <c r="F1368" s="8" t="s">
        <v>35</v>
      </c>
      <c r="G1368" s="7" t="s">
        <v>49</v>
      </c>
      <c r="H1368" s="8" t="s">
        <v>28</v>
      </c>
      <c r="I1368" s="7" t="s">
        <v>28</v>
      </c>
      <c r="J1368" s="8" t="s">
        <v>28</v>
      </c>
      <c r="K1368" s="7" t="s">
        <v>37</v>
      </c>
      <c r="L1368" s="8" t="s">
        <v>38</v>
      </c>
      <c r="M1368" s="7" t="s">
        <v>28</v>
      </c>
      <c r="N1368" s="8">
        <v>0.21584324880530462</v>
      </c>
      <c r="O1368" s="7">
        <v>0</v>
      </c>
      <c r="P1368" s="8">
        <f t="shared" si="179"/>
        <v>0</v>
      </c>
      <c r="Q1368" s="7">
        <v>2.5</v>
      </c>
      <c r="R1368" s="8">
        <f t="shared" si="180"/>
        <v>1</v>
      </c>
      <c r="S1368" s="7" t="s">
        <v>29</v>
      </c>
      <c r="T1368" s="8" t="str">
        <f t="shared" si="181"/>
        <v>No</v>
      </c>
      <c r="U1368" s="7">
        <f t="shared" si="182"/>
        <v>0</v>
      </c>
      <c r="V1368" s="8">
        <f t="shared" si="183"/>
        <v>1</v>
      </c>
      <c r="W1368" s="7">
        <f t="shared" si="184"/>
        <v>549</v>
      </c>
    </row>
    <row r="1369" spans="2:23" x14ac:dyDescent="0.2">
      <c r="B1369" s="8" t="s">
        <v>62</v>
      </c>
      <c r="C1369" s="7">
        <v>1990</v>
      </c>
      <c r="D1369" s="8" t="s">
        <v>28</v>
      </c>
      <c r="E1369" s="7" t="s">
        <v>39</v>
      </c>
      <c r="F1369" s="8" t="s">
        <v>35</v>
      </c>
      <c r="G1369" s="7" t="s">
        <v>49</v>
      </c>
      <c r="H1369" s="8" t="s">
        <v>28</v>
      </c>
      <c r="I1369" s="7" t="s">
        <v>28</v>
      </c>
      <c r="J1369" s="8" t="s">
        <v>28</v>
      </c>
      <c r="K1369" s="7" t="s">
        <v>37</v>
      </c>
      <c r="L1369" s="8" t="s">
        <v>38</v>
      </c>
      <c r="M1369" s="7" t="s">
        <v>28</v>
      </c>
      <c r="N1369" s="8">
        <v>0.20032042087116017</v>
      </c>
      <c r="O1369" s="7">
        <v>0</v>
      </c>
      <c r="P1369" s="8">
        <f t="shared" si="179"/>
        <v>0</v>
      </c>
      <c r="Q1369" s="7">
        <v>2.5</v>
      </c>
      <c r="R1369" s="8">
        <f t="shared" si="180"/>
        <v>1</v>
      </c>
      <c r="S1369" s="7" t="s">
        <v>29</v>
      </c>
      <c r="T1369" s="8" t="str">
        <f t="shared" si="181"/>
        <v>No</v>
      </c>
      <c r="U1369" s="7">
        <f t="shared" si="182"/>
        <v>0</v>
      </c>
      <c r="V1369" s="8">
        <f t="shared" si="183"/>
        <v>1</v>
      </c>
      <c r="W1369" s="7">
        <f t="shared" si="184"/>
        <v>549</v>
      </c>
    </row>
    <row r="1370" spans="2:23" x14ac:dyDescent="0.2">
      <c r="B1370" s="8" t="s">
        <v>62</v>
      </c>
      <c r="C1370" s="7">
        <v>1990</v>
      </c>
      <c r="D1370" s="8" t="s">
        <v>28</v>
      </c>
      <c r="E1370" s="7" t="s">
        <v>43</v>
      </c>
      <c r="F1370" s="8" t="s">
        <v>35</v>
      </c>
      <c r="G1370" s="7" t="s">
        <v>49</v>
      </c>
      <c r="H1370" s="8" t="s">
        <v>28</v>
      </c>
      <c r="I1370" s="7" t="s">
        <v>28</v>
      </c>
      <c r="J1370" s="8" t="s">
        <v>28</v>
      </c>
      <c r="K1370" s="7" t="s">
        <v>37</v>
      </c>
      <c r="L1370" s="8" t="s">
        <v>38</v>
      </c>
      <c r="M1370" s="7" t="s">
        <v>28</v>
      </c>
      <c r="N1370" s="8">
        <v>0.28657765538076924</v>
      </c>
      <c r="O1370" s="7">
        <v>0</v>
      </c>
      <c r="P1370" s="8">
        <f t="shared" si="179"/>
        <v>0</v>
      </c>
      <c r="Q1370" s="7">
        <v>2.5</v>
      </c>
      <c r="R1370" s="8">
        <f t="shared" si="180"/>
        <v>1</v>
      </c>
      <c r="S1370" s="7" t="s">
        <v>29</v>
      </c>
      <c r="T1370" s="8" t="str">
        <f t="shared" si="181"/>
        <v>No</v>
      </c>
      <c r="U1370" s="7">
        <f t="shared" si="182"/>
        <v>0</v>
      </c>
      <c r="V1370" s="8">
        <f t="shared" si="183"/>
        <v>1</v>
      </c>
      <c r="W1370" s="7">
        <f t="shared" si="184"/>
        <v>549</v>
      </c>
    </row>
    <row r="1371" spans="2:23" x14ac:dyDescent="0.2">
      <c r="B1371" s="8" t="s">
        <v>62</v>
      </c>
      <c r="C1371" s="7">
        <v>2000</v>
      </c>
      <c r="D1371" s="8" t="s">
        <v>28</v>
      </c>
      <c r="E1371" s="7" t="s">
        <v>39</v>
      </c>
      <c r="F1371" s="8" t="s">
        <v>35</v>
      </c>
      <c r="G1371" s="7" t="s">
        <v>49</v>
      </c>
      <c r="H1371" s="8" t="s">
        <v>28</v>
      </c>
      <c r="I1371" s="7" t="s">
        <v>28</v>
      </c>
      <c r="J1371" s="8" t="s">
        <v>28</v>
      </c>
      <c r="K1371" s="7" t="s">
        <v>37</v>
      </c>
      <c r="L1371" s="8" t="s">
        <v>38</v>
      </c>
      <c r="M1371" s="7" t="s">
        <v>28</v>
      </c>
      <c r="N1371" s="8">
        <v>5.7285848092342773E-2</v>
      </c>
      <c r="O1371" s="7">
        <v>0</v>
      </c>
      <c r="P1371" s="8">
        <f t="shared" si="179"/>
        <v>0</v>
      </c>
      <c r="Q1371" s="7">
        <v>2.5</v>
      </c>
      <c r="R1371" s="8">
        <f t="shared" si="180"/>
        <v>1</v>
      </c>
      <c r="S1371" s="7" t="s">
        <v>29</v>
      </c>
      <c r="T1371" s="8" t="str">
        <f t="shared" si="181"/>
        <v>No</v>
      </c>
      <c r="U1371" s="7">
        <f t="shared" si="182"/>
        <v>0</v>
      </c>
      <c r="V1371" s="8">
        <f t="shared" si="183"/>
        <v>1</v>
      </c>
      <c r="W1371" s="7">
        <f t="shared" si="184"/>
        <v>549</v>
      </c>
    </row>
    <row r="1372" spans="2:23" x14ac:dyDescent="0.2">
      <c r="B1372" s="8" t="s">
        <v>62</v>
      </c>
      <c r="C1372" s="7">
        <v>2000</v>
      </c>
      <c r="D1372" s="8" t="s">
        <v>28</v>
      </c>
      <c r="E1372" s="7" t="s">
        <v>43</v>
      </c>
      <c r="F1372" s="8" t="s">
        <v>35</v>
      </c>
      <c r="G1372" s="7" t="s">
        <v>49</v>
      </c>
      <c r="H1372" s="8" t="s">
        <v>28</v>
      </c>
      <c r="I1372" s="7" t="s">
        <v>28</v>
      </c>
      <c r="J1372" s="8" t="s">
        <v>28</v>
      </c>
      <c r="K1372" s="7" t="s">
        <v>37</v>
      </c>
      <c r="L1372" s="8" t="s">
        <v>38</v>
      </c>
      <c r="M1372" s="7" t="s">
        <v>28</v>
      </c>
      <c r="N1372" s="8">
        <v>0.30294359911285751</v>
      </c>
      <c r="O1372" s="7">
        <v>0</v>
      </c>
      <c r="P1372" s="8">
        <f t="shared" si="179"/>
        <v>0</v>
      </c>
      <c r="Q1372" s="7">
        <v>2.5</v>
      </c>
      <c r="R1372" s="8">
        <f t="shared" si="180"/>
        <v>1</v>
      </c>
      <c r="S1372" s="7" t="s">
        <v>29</v>
      </c>
      <c r="T1372" s="8" t="str">
        <f t="shared" si="181"/>
        <v>No</v>
      </c>
      <c r="U1372" s="7">
        <f t="shared" si="182"/>
        <v>0</v>
      </c>
      <c r="V1372" s="8">
        <f t="shared" si="183"/>
        <v>1</v>
      </c>
      <c r="W1372" s="7">
        <f t="shared" si="184"/>
        <v>549</v>
      </c>
    </row>
    <row r="1373" spans="2:23" x14ac:dyDescent="0.2">
      <c r="B1373" s="8" t="s">
        <v>62</v>
      </c>
      <c r="C1373" s="7">
        <v>2010</v>
      </c>
      <c r="D1373" s="8" t="s">
        <v>28</v>
      </c>
      <c r="E1373" s="7" t="s">
        <v>39</v>
      </c>
      <c r="F1373" s="8" t="s">
        <v>35</v>
      </c>
      <c r="G1373" s="7" t="s">
        <v>49</v>
      </c>
      <c r="H1373" s="8" t="s">
        <v>28</v>
      </c>
      <c r="I1373" s="7" t="s">
        <v>28</v>
      </c>
      <c r="J1373" s="8" t="s">
        <v>28</v>
      </c>
      <c r="K1373" s="7" t="s">
        <v>37</v>
      </c>
      <c r="L1373" s="8" t="s">
        <v>38</v>
      </c>
      <c r="M1373" s="7" t="s">
        <v>28</v>
      </c>
      <c r="N1373" s="8">
        <v>1.7914785689698263E-2</v>
      </c>
      <c r="O1373" s="7">
        <v>0</v>
      </c>
      <c r="P1373" s="8">
        <f t="shared" si="179"/>
        <v>0</v>
      </c>
      <c r="Q1373" s="7">
        <v>2.5</v>
      </c>
      <c r="R1373" s="8">
        <f t="shared" si="180"/>
        <v>1</v>
      </c>
      <c r="S1373" s="7" t="s">
        <v>29</v>
      </c>
      <c r="T1373" s="8" t="str">
        <f t="shared" si="181"/>
        <v>No</v>
      </c>
      <c r="U1373" s="7">
        <f t="shared" si="182"/>
        <v>0</v>
      </c>
      <c r="V1373" s="8">
        <f t="shared" si="183"/>
        <v>1</v>
      </c>
      <c r="W1373" s="7">
        <f t="shared" si="184"/>
        <v>549</v>
      </c>
    </row>
    <row r="1374" spans="2:23" x14ac:dyDescent="0.2">
      <c r="B1374" s="8" t="s">
        <v>62</v>
      </c>
      <c r="C1374" s="7">
        <v>2010</v>
      </c>
      <c r="D1374" s="8" t="s">
        <v>28</v>
      </c>
      <c r="E1374" s="7" t="s">
        <v>43</v>
      </c>
      <c r="F1374" s="8" t="s">
        <v>35</v>
      </c>
      <c r="G1374" s="7" t="s">
        <v>49</v>
      </c>
      <c r="H1374" s="8" t="s">
        <v>28</v>
      </c>
      <c r="I1374" s="7" t="s">
        <v>28</v>
      </c>
      <c r="J1374" s="8" t="s">
        <v>28</v>
      </c>
      <c r="K1374" s="7" t="s">
        <v>37</v>
      </c>
      <c r="L1374" s="8" t="s">
        <v>38</v>
      </c>
      <c r="M1374" s="7" t="s">
        <v>28</v>
      </c>
      <c r="N1374" s="8">
        <v>6.6154695112544931E-2</v>
      </c>
      <c r="O1374" s="7">
        <v>0</v>
      </c>
      <c r="P1374" s="8">
        <f t="shared" si="179"/>
        <v>0</v>
      </c>
      <c r="Q1374" s="7">
        <v>2.5</v>
      </c>
      <c r="R1374" s="8">
        <f t="shared" si="180"/>
        <v>1</v>
      </c>
      <c r="S1374" s="7" t="s">
        <v>29</v>
      </c>
      <c r="T1374" s="8" t="str">
        <f t="shared" si="181"/>
        <v>No</v>
      </c>
      <c r="U1374" s="7">
        <f t="shared" si="182"/>
        <v>0</v>
      </c>
      <c r="V1374" s="8">
        <f t="shared" si="183"/>
        <v>1</v>
      </c>
      <c r="W1374" s="7">
        <f t="shared" si="184"/>
        <v>549</v>
      </c>
    </row>
    <row r="1375" spans="2:23" x14ac:dyDescent="0.2">
      <c r="B1375" s="8" t="s">
        <v>62</v>
      </c>
      <c r="C1375" s="7">
        <v>2020</v>
      </c>
      <c r="D1375" s="8" t="s">
        <v>28</v>
      </c>
      <c r="E1375" s="7" t="s">
        <v>39</v>
      </c>
      <c r="F1375" s="8" t="s">
        <v>35</v>
      </c>
      <c r="G1375" s="7" t="s">
        <v>49</v>
      </c>
      <c r="H1375" s="8" t="s">
        <v>28</v>
      </c>
      <c r="I1375" s="7" t="s">
        <v>28</v>
      </c>
      <c r="J1375" s="8" t="s">
        <v>28</v>
      </c>
      <c r="K1375" s="7" t="s">
        <v>37</v>
      </c>
      <c r="L1375" s="8" t="s">
        <v>38</v>
      </c>
      <c r="M1375" s="7" t="s">
        <v>28</v>
      </c>
      <c r="N1375" s="8">
        <v>0.1569645499497338</v>
      </c>
      <c r="O1375" s="7">
        <v>0</v>
      </c>
      <c r="P1375" s="8">
        <f t="shared" si="179"/>
        <v>0</v>
      </c>
      <c r="Q1375" s="7">
        <v>2.5</v>
      </c>
      <c r="R1375" s="8">
        <f t="shared" si="180"/>
        <v>1</v>
      </c>
      <c r="S1375" s="7" t="s">
        <v>29</v>
      </c>
      <c r="T1375" s="8" t="str">
        <f t="shared" si="181"/>
        <v>No</v>
      </c>
      <c r="U1375" s="7">
        <f t="shared" si="182"/>
        <v>0</v>
      </c>
      <c r="V1375" s="8">
        <f t="shared" si="183"/>
        <v>1</v>
      </c>
      <c r="W1375" s="7">
        <f t="shared" si="184"/>
        <v>549</v>
      </c>
    </row>
    <row r="1376" spans="2:23" x14ac:dyDescent="0.2">
      <c r="B1376" s="8" t="s">
        <v>62</v>
      </c>
      <c r="C1376" s="7">
        <v>1850</v>
      </c>
      <c r="D1376" s="8" t="s">
        <v>28</v>
      </c>
      <c r="E1376" s="7" t="s">
        <v>39</v>
      </c>
      <c r="F1376" s="8" t="s">
        <v>35</v>
      </c>
      <c r="G1376" s="7" t="s">
        <v>49</v>
      </c>
      <c r="H1376" s="8" t="s">
        <v>28</v>
      </c>
      <c r="I1376" s="7" t="s">
        <v>28</v>
      </c>
      <c r="J1376" s="8" t="s">
        <v>28</v>
      </c>
      <c r="K1376" s="7" t="s">
        <v>37</v>
      </c>
      <c r="L1376" s="8" t="s">
        <v>63</v>
      </c>
      <c r="M1376" s="7" t="s">
        <v>28</v>
      </c>
      <c r="N1376" s="8">
        <v>0.11255062701835628</v>
      </c>
      <c r="O1376" s="7">
        <v>0</v>
      </c>
      <c r="P1376" s="8">
        <f t="shared" si="179"/>
        <v>0</v>
      </c>
      <c r="Q1376" s="7">
        <v>2.5</v>
      </c>
      <c r="R1376" s="8">
        <f t="shared" si="180"/>
        <v>1</v>
      </c>
      <c r="S1376" s="7" t="s">
        <v>29</v>
      </c>
      <c r="T1376" s="8" t="str">
        <f t="shared" si="181"/>
        <v>No</v>
      </c>
      <c r="U1376" s="7">
        <f t="shared" si="182"/>
        <v>0</v>
      </c>
      <c r="V1376" s="8">
        <f t="shared" si="183"/>
        <v>1</v>
      </c>
      <c r="W1376" s="7">
        <f t="shared" si="184"/>
        <v>549</v>
      </c>
    </row>
    <row r="1377" spans="2:23" x14ac:dyDescent="0.2">
      <c r="B1377" s="8" t="s">
        <v>62</v>
      </c>
      <c r="C1377" s="7">
        <v>1980</v>
      </c>
      <c r="D1377" s="8" t="s">
        <v>28</v>
      </c>
      <c r="E1377" s="7" t="s">
        <v>39</v>
      </c>
      <c r="F1377" s="8" t="s">
        <v>35</v>
      </c>
      <c r="G1377" s="7" t="s">
        <v>49</v>
      </c>
      <c r="H1377" s="8" t="s">
        <v>28</v>
      </c>
      <c r="I1377" s="7" t="s">
        <v>28</v>
      </c>
      <c r="J1377" s="8" t="s">
        <v>28</v>
      </c>
      <c r="K1377" s="7" t="s">
        <v>37</v>
      </c>
      <c r="L1377" s="8" t="s">
        <v>63</v>
      </c>
      <c r="M1377" s="7" t="s">
        <v>28</v>
      </c>
      <c r="N1377" s="8">
        <v>1.4793904811678398E-2</v>
      </c>
      <c r="O1377" s="7">
        <v>0</v>
      </c>
      <c r="P1377" s="8">
        <f t="shared" si="179"/>
        <v>0</v>
      </c>
      <c r="Q1377" s="7">
        <v>2.5</v>
      </c>
      <c r="R1377" s="8">
        <f t="shared" si="180"/>
        <v>1</v>
      </c>
      <c r="S1377" s="7" t="s">
        <v>29</v>
      </c>
      <c r="T1377" s="8" t="str">
        <f t="shared" si="181"/>
        <v>No</v>
      </c>
      <c r="U1377" s="7">
        <f t="shared" si="182"/>
        <v>0</v>
      </c>
      <c r="V1377" s="8">
        <f t="shared" si="183"/>
        <v>1</v>
      </c>
      <c r="W1377" s="7">
        <f t="shared" si="184"/>
        <v>549</v>
      </c>
    </row>
    <row r="1378" spans="2:23" x14ac:dyDescent="0.2">
      <c r="B1378" s="8" t="s">
        <v>62</v>
      </c>
      <c r="C1378" s="7">
        <v>1800</v>
      </c>
      <c r="D1378" s="8" t="s">
        <v>28</v>
      </c>
      <c r="E1378" s="7" t="s">
        <v>39</v>
      </c>
      <c r="F1378" s="8" t="s">
        <v>35</v>
      </c>
      <c r="G1378" s="7" t="s">
        <v>49</v>
      </c>
      <c r="H1378" s="8" t="s">
        <v>28</v>
      </c>
      <c r="I1378" s="7" t="s">
        <v>28</v>
      </c>
      <c r="J1378" s="8" t="s">
        <v>28</v>
      </c>
      <c r="K1378" s="7" t="s">
        <v>37</v>
      </c>
      <c r="L1378" s="8" t="s">
        <v>42</v>
      </c>
      <c r="M1378" s="7" t="s">
        <v>28</v>
      </c>
      <c r="N1378" s="8">
        <v>1.3645684454376941</v>
      </c>
      <c r="O1378" s="7">
        <v>0</v>
      </c>
      <c r="P1378" s="8">
        <f t="shared" si="179"/>
        <v>0</v>
      </c>
      <c r="Q1378" s="7">
        <v>2.5</v>
      </c>
      <c r="R1378" s="8">
        <f t="shared" si="180"/>
        <v>1</v>
      </c>
      <c r="S1378" s="7" t="s">
        <v>29</v>
      </c>
      <c r="T1378" s="8" t="str">
        <f t="shared" si="181"/>
        <v>No</v>
      </c>
      <c r="U1378" s="7">
        <f t="shared" si="182"/>
        <v>0</v>
      </c>
      <c r="V1378" s="8">
        <f t="shared" si="183"/>
        <v>1</v>
      </c>
      <c r="W1378" s="7">
        <f t="shared" si="184"/>
        <v>549</v>
      </c>
    </row>
    <row r="1379" spans="2:23" x14ac:dyDescent="0.2">
      <c r="B1379" s="8" t="s">
        <v>62</v>
      </c>
      <c r="C1379" s="7">
        <v>1800</v>
      </c>
      <c r="D1379" s="8" t="s">
        <v>28</v>
      </c>
      <c r="E1379" s="7" t="s">
        <v>34</v>
      </c>
      <c r="F1379" s="8" t="s">
        <v>35</v>
      </c>
      <c r="G1379" s="7" t="s">
        <v>49</v>
      </c>
      <c r="H1379" s="8" t="s">
        <v>28</v>
      </c>
      <c r="I1379" s="7" t="s">
        <v>28</v>
      </c>
      <c r="J1379" s="8" t="s">
        <v>28</v>
      </c>
      <c r="K1379" s="7" t="s">
        <v>37</v>
      </c>
      <c r="L1379" s="8" t="s">
        <v>42</v>
      </c>
      <c r="M1379" s="7" t="s">
        <v>28</v>
      </c>
      <c r="N1379" s="8">
        <v>0.39156387360508726</v>
      </c>
      <c r="O1379" s="7">
        <v>0</v>
      </c>
      <c r="P1379" s="8">
        <f t="shared" si="179"/>
        <v>0</v>
      </c>
      <c r="Q1379" s="7">
        <v>2.5</v>
      </c>
      <c r="R1379" s="8">
        <f t="shared" si="180"/>
        <v>1</v>
      </c>
      <c r="S1379" s="7" t="s">
        <v>29</v>
      </c>
      <c r="T1379" s="8" t="str">
        <f t="shared" si="181"/>
        <v>No</v>
      </c>
      <c r="U1379" s="7">
        <f t="shared" si="182"/>
        <v>0</v>
      </c>
      <c r="V1379" s="8">
        <f t="shared" si="183"/>
        <v>1</v>
      </c>
      <c r="W1379" s="7">
        <f t="shared" si="184"/>
        <v>549</v>
      </c>
    </row>
    <row r="1380" spans="2:23" x14ac:dyDescent="0.2">
      <c r="B1380" s="8" t="s">
        <v>62</v>
      </c>
      <c r="C1380" s="7">
        <v>1800</v>
      </c>
      <c r="D1380" s="8" t="s">
        <v>28</v>
      </c>
      <c r="E1380" s="7" t="s">
        <v>43</v>
      </c>
      <c r="F1380" s="8" t="s">
        <v>35</v>
      </c>
      <c r="G1380" s="7" t="s">
        <v>49</v>
      </c>
      <c r="H1380" s="8" t="s">
        <v>28</v>
      </c>
      <c r="I1380" s="7" t="s">
        <v>28</v>
      </c>
      <c r="J1380" s="8" t="s">
        <v>28</v>
      </c>
      <c r="K1380" s="7" t="s">
        <v>37</v>
      </c>
      <c r="L1380" s="8" t="s">
        <v>42</v>
      </c>
      <c r="M1380" s="7" t="s">
        <v>28</v>
      </c>
      <c r="N1380" s="8">
        <v>0.23629604450848793</v>
      </c>
      <c r="O1380" s="7">
        <v>0</v>
      </c>
      <c r="P1380" s="8">
        <f t="shared" si="179"/>
        <v>0</v>
      </c>
      <c r="Q1380" s="7">
        <v>2.5</v>
      </c>
      <c r="R1380" s="8">
        <f t="shared" si="180"/>
        <v>1</v>
      </c>
      <c r="S1380" s="7" t="s">
        <v>29</v>
      </c>
      <c r="T1380" s="8" t="str">
        <f t="shared" si="181"/>
        <v>No</v>
      </c>
      <c r="U1380" s="7">
        <f t="shared" si="182"/>
        <v>0</v>
      </c>
      <c r="V1380" s="8">
        <f t="shared" si="183"/>
        <v>1</v>
      </c>
      <c r="W1380" s="7">
        <f t="shared" si="184"/>
        <v>549</v>
      </c>
    </row>
    <row r="1381" spans="2:23" x14ac:dyDescent="0.2">
      <c r="B1381" s="8" t="s">
        <v>62</v>
      </c>
      <c r="C1381" s="7">
        <v>1850</v>
      </c>
      <c r="D1381" s="8" t="s">
        <v>28</v>
      </c>
      <c r="E1381" s="7" t="s">
        <v>39</v>
      </c>
      <c r="F1381" s="8" t="s">
        <v>35</v>
      </c>
      <c r="G1381" s="7" t="s">
        <v>49</v>
      </c>
      <c r="H1381" s="8" t="s">
        <v>28</v>
      </c>
      <c r="I1381" s="7" t="s">
        <v>28</v>
      </c>
      <c r="J1381" s="8" t="s">
        <v>28</v>
      </c>
      <c r="K1381" s="7" t="s">
        <v>37</v>
      </c>
      <c r="L1381" s="8" t="s">
        <v>42</v>
      </c>
      <c r="M1381" s="7" t="s">
        <v>28</v>
      </c>
      <c r="N1381" s="8">
        <v>8.6888052108577032</v>
      </c>
      <c r="O1381" s="7">
        <v>0</v>
      </c>
      <c r="P1381" s="8">
        <f t="shared" si="179"/>
        <v>0</v>
      </c>
      <c r="Q1381" s="7">
        <v>2.5</v>
      </c>
      <c r="R1381" s="8">
        <f t="shared" si="180"/>
        <v>1</v>
      </c>
      <c r="S1381" s="7" t="s">
        <v>29</v>
      </c>
      <c r="T1381" s="8" t="str">
        <f t="shared" si="181"/>
        <v>No</v>
      </c>
      <c r="U1381" s="7">
        <f t="shared" si="182"/>
        <v>0</v>
      </c>
      <c r="V1381" s="8">
        <f t="shared" si="183"/>
        <v>1</v>
      </c>
      <c r="W1381" s="7">
        <f t="shared" si="184"/>
        <v>549</v>
      </c>
    </row>
    <row r="1382" spans="2:23" x14ac:dyDescent="0.2">
      <c r="B1382" s="8" t="s">
        <v>62</v>
      </c>
      <c r="C1382" s="7">
        <v>1850</v>
      </c>
      <c r="D1382" s="8" t="s">
        <v>28</v>
      </c>
      <c r="E1382" s="7" t="s">
        <v>34</v>
      </c>
      <c r="F1382" s="8" t="s">
        <v>35</v>
      </c>
      <c r="G1382" s="7" t="s">
        <v>49</v>
      </c>
      <c r="H1382" s="8" t="s">
        <v>28</v>
      </c>
      <c r="I1382" s="7" t="s">
        <v>28</v>
      </c>
      <c r="J1382" s="8" t="s">
        <v>28</v>
      </c>
      <c r="K1382" s="7" t="s">
        <v>37</v>
      </c>
      <c r="L1382" s="8" t="s">
        <v>42</v>
      </c>
      <c r="M1382" s="7" t="s">
        <v>28</v>
      </c>
      <c r="N1382" s="8">
        <v>2.5766373320629121</v>
      </c>
      <c r="O1382" s="7">
        <v>0</v>
      </c>
      <c r="P1382" s="8">
        <f t="shared" si="179"/>
        <v>0</v>
      </c>
      <c r="Q1382" s="7">
        <v>2.5</v>
      </c>
      <c r="R1382" s="8">
        <f t="shared" si="180"/>
        <v>1</v>
      </c>
      <c r="S1382" s="7" t="s">
        <v>29</v>
      </c>
      <c r="T1382" s="8" t="str">
        <f t="shared" si="181"/>
        <v>No</v>
      </c>
      <c r="U1382" s="7">
        <f t="shared" si="182"/>
        <v>0</v>
      </c>
      <c r="V1382" s="8">
        <f t="shared" si="183"/>
        <v>1</v>
      </c>
      <c r="W1382" s="7">
        <f t="shared" si="184"/>
        <v>549</v>
      </c>
    </row>
    <row r="1383" spans="2:23" x14ac:dyDescent="0.2">
      <c r="B1383" s="8" t="s">
        <v>62</v>
      </c>
      <c r="C1383" s="7">
        <v>1850</v>
      </c>
      <c r="D1383" s="8" t="s">
        <v>28</v>
      </c>
      <c r="E1383" s="7" t="s">
        <v>46</v>
      </c>
      <c r="F1383" s="8" t="s">
        <v>35</v>
      </c>
      <c r="G1383" s="7" t="s">
        <v>49</v>
      </c>
      <c r="H1383" s="8" t="s">
        <v>28</v>
      </c>
      <c r="I1383" s="7" t="s">
        <v>28</v>
      </c>
      <c r="J1383" s="8" t="s">
        <v>28</v>
      </c>
      <c r="K1383" s="7" t="s">
        <v>37</v>
      </c>
      <c r="L1383" s="8" t="s">
        <v>42</v>
      </c>
      <c r="M1383" s="7" t="s">
        <v>28</v>
      </c>
      <c r="N1383" s="8">
        <v>0.1103782658833265</v>
      </c>
      <c r="O1383" s="7">
        <v>0</v>
      </c>
      <c r="P1383" s="8">
        <f t="shared" si="179"/>
        <v>0</v>
      </c>
      <c r="Q1383" s="7">
        <v>2.5</v>
      </c>
      <c r="R1383" s="8">
        <f t="shared" si="180"/>
        <v>1</v>
      </c>
      <c r="S1383" s="7" t="s">
        <v>29</v>
      </c>
      <c r="T1383" s="8" t="str">
        <f t="shared" si="181"/>
        <v>No</v>
      </c>
      <c r="U1383" s="7">
        <f t="shared" si="182"/>
        <v>0</v>
      </c>
      <c r="V1383" s="8">
        <f t="shared" si="183"/>
        <v>1</v>
      </c>
      <c r="W1383" s="7">
        <f t="shared" si="184"/>
        <v>549</v>
      </c>
    </row>
    <row r="1384" spans="2:23" x14ac:dyDescent="0.2">
      <c r="B1384" s="8" t="s">
        <v>62</v>
      </c>
      <c r="C1384" s="7">
        <v>1850</v>
      </c>
      <c r="D1384" s="8" t="s">
        <v>28</v>
      </c>
      <c r="E1384" s="7" t="s">
        <v>43</v>
      </c>
      <c r="F1384" s="8" t="s">
        <v>35</v>
      </c>
      <c r="G1384" s="7" t="s">
        <v>49</v>
      </c>
      <c r="H1384" s="8" t="s">
        <v>28</v>
      </c>
      <c r="I1384" s="7" t="s">
        <v>28</v>
      </c>
      <c r="J1384" s="8" t="s">
        <v>28</v>
      </c>
      <c r="K1384" s="7" t="s">
        <v>37</v>
      </c>
      <c r="L1384" s="8" t="s">
        <v>42</v>
      </c>
      <c r="M1384" s="7" t="s">
        <v>28</v>
      </c>
      <c r="N1384" s="8">
        <v>3.0372413023196638</v>
      </c>
      <c r="O1384" s="7">
        <v>0</v>
      </c>
      <c r="P1384" s="8">
        <f t="shared" si="179"/>
        <v>0</v>
      </c>
      <c r="Q1384" s="7">
        <v>2.5</v>
      </c>
      <c r="R1384" s="8">
        <f t="shared" si="180"/>
        <v>1</v>
      </c>
      <c r="S1384" s="7" t="s">
        <v>29</v>
      </c>
      <c r="T1384" s="8" t="str">
        <f t="shared" si="181"/>
        <v>No</v>
      </c>
      <c r="U1384" s="7">
        <f t="shared" si="182"/>
        <v>0</v>
      </c>
      <c r="V1384" s="8">
        <f t="shared" si="183"/>
        <v>1</v>
      </c>
      <c r="W1384" s="7">
        <f t="shared" si="184"/>
        <v>549</v>
      </c>
    </row>
    <row r="1385" spans="2:23" x14ac:dyDescent="0.2">
      <c r="B1385" s="8" t="s">
        <v>62</v>
      </c>
      <c r="C1385" s="7">
        <v>1880</v>
      </c>
      <c r="D1385" s="8" t="s">
        <v>28</v>
      </c>
      <c r="E1385" s="7" t="s">
        <v>39</v>
      </c>
      <c r="F1385" s="8" t="s">
        <v>35</v>
      </c>
      <c r="G1385" s="7" t="s">
        <v>49</v>
      </c>
      <c r="H1385" s="8" t="s">
        <v>28</v>
      </c>
      <c r="I1385" s="7" t="s">
        <v>28</v>
      </c>
      <c r="J1385" s="8" t="s">
        <v>28</v>
      </c>
      <c r="K1385" s="7" t="s">
        <v>37</v>
      </c>
      <c r="L1385" s="8" t="s">
        <v>42</v>
      </c>
      <c r="M1385" s="7" t="s">
        <v>28</v>
      </c>
      <c r="N1385" s="8">
        <v>2.0093976770794886E-2</v>
      </c>
      <c r="O1385" s="7">
        <v>0</v>
      </c>
      <c r="P1385" s="8">
        <f t="shared" si="179"/>
        <v>0</v>
      </c>
      <c r="Q1385" s="7">
        <v>2.5</v>
      </c>
      <c r="R1385" s="8">
        <f t="shared" si="180"/>
        <v>1</v>
      </c>
      <c r="S1385" s="7" t="s">
        <v>29</v>
      </c>
      <c r="T1385" s="8" t="str">
        <f t="shared" si="181"/>
        <v>No</v>
      </c>
      <c r="U1385" s="7">
        <f t="shared" si="182"/>
        <v>0</v>
      </c>
      <c r="V1385" s="8">
        <f t="shared" si="183"/>
        <v>1</v>
      </c>
      <c r="W1385" s="7">
        <f t="shared" si="184"/>
        <v>549</v>
      </c>
    </row>
    <row r="1386" spans="2:23" x14ac:dyDescent="0.2">
      <c r="B1386" s="8" t="s">
        <v>62</v>
      </c>
      <c r="C1386" s="7">
        <v>1900</v>
      </c>
      <c r="D1386" s="8" t="s">
        <v>28</v>
      </c>
      <c r="E1386" s="7" t="s">
        <v>46</v>
      </c>
      <c r="F1386" s="8" t="s">
        <v>35</v>
      </c>
      <c r="G1386" s="7" t="s">
        <v>49</v>
      </c>
      <c r="H1386" s="8" t="s">
        <v>28</v>
      </c>
      <c r="I1386" s="7" t="s">
        <v>28</v>
      </c>
      <c r="J1386" s="8" t="s">
        <v>28</v>
      </c>
      <c r="K1386" s="7" t="s">
        <v>37</v>
      </c>
      <c r="L1386" s="8" t="s">
        <v>42</v>
      </c>
      <c r="M1386" s="7" t="s">
        <v>28</v>
      </c>
      <c r="N1386" s="8">
        <v>3.6641741015592737E-3</v>
      </c>
      <c r="O1386" s="7">
        <v>0</v>
      </c>
      <c r="P1386" s="8">
        <f t="shared" si="179"/>
        <v>0</v>
      </c>
      <c r="Q1386" s="7">
        <v>2.5</v>
      </c>
      <c r="R1386" s="8">
        <f t="shared" si="180"/>
        <v>1</v>
      </c>
      <c r="S1386" s="7" t="s">
        <v>29</v>
      </c>
      <c r="T1386" s="8" t="str">
        <f t="shared" si="181"/>
        <v>No</v>
      </c>
      <c r="U1386" s="7">
        <f t="shared" si="182"/>
        <v>0</v>
      </c>
      <c r="V1386" s="8">
        <f t="shared" si="183"/>
        <v>1</v>
      </c>
      <c r="W1386" s="7">
        <f t="shared" si="184"/>
        <v>549</v>
      </c>
    </row>
    <row r="1387" spans="2:23" x14ac:dyDescent="0.2">
      <c r="B1387" s="8" t="s">
        <v>62</v>
      </c>
      <c r="C1387" s="7">
        <v>1910</v>
      </c>
      <c r="D1387" s="8" t="s">
        <v>28</v>
      </c>
      <c r="E1387" s="7" t="s">
        <v>39</v>
      </c>
      <c r="F1387" s="8" t="s">
        <v>35</v>
      </c>
      <c r="G1387" s="7" t="s">
        <v>49</v>
      </c>
      <c r="H1387" s="8" t="s">
        <v>28</v>
      </c>
      <c r="I1387" s="7" t="s">
        <v>28</v>
      </c>
      <c r="J1387" s="8" t="s">
        <v>28</v>
      </c>
      <c r="K1387" s="7" t="s">
        <v>37</v>
      </c>
      <c r="L1387" s="8" t="s">
        <v>42</v>
      </c>
      <c r="M1387" s="7" t="s">
        <v>28</v>
      </c>
      <c r="N1387" s="8">
        <v>5.2095584913051036</v>
      </c>
      <c r="O1387" s="7">
        <v>0</v>
      </c>
      <c r="P1387" s="8">
        <f t="shared" si="179"/>
        <v>0</v>
      </c>
      <c r="Q1387" s="7">
        <v>2.5</v>
      </c>
      <c r="R1387" s="8">
        <f t="shared" si="180"/>
        <v>1</v>
      </c>
      <c r="S1387" s="7" t="s">
        <v>29</v>
      </c>
      <c r="T1387" s="8" t="str">
        <f t="shared" si="181"/>
        <v>No</v>
      </c>
      <c r="U1387" s="7">
        <f t="shared" si="182"/>
        <v>0</v>
      </c>
      <c r="V1387" s="8">
        <f t="shared" si="183"/>
        <v>1</v>
      </c>
      <c r="W1387" s="7">
        <f t="shared" si="184"/>
        <v>549</v>
      </c>
    </row>
    <row r="1388" spans="2:23" x14ac:dyDescent="0.2">
      <c r="B1388" s="8" t="s">
        <v>62</v>
      </c>
      <c r="C1388" s="7">
        <v>1910</v>
      </c>
      <c r="D1388" s="8" t="s">
        <v>28</v>
      </c>
      <c r="E1388" s="7" t="s">
        <v>34</v>
      </c>
      <c r="F1388" s="8" t="s">
        <v>35</v>
      </c>
      <c r="G1388" s="7" t="s">
        <v>49</v>
      </c>
      <c r="H1388" s="8" t="s">
        <v>28</v>
      </c>
      <c r="I1388" s="7" t="s">
        <v>28</v>
      </c>
      <c r="J1388" s="8" t="s">
        <v>28</v>
      </c>
      <c r="K1388" s="7" t="s">
        <v>37</v>
      </c>
      <c r="L1388" s="8" t="s">
        <v>42</v>
      </c>
      <c r="M1388" s="7" t="s">
        <v>28</v>
      </c>
      <c r="N1388" s="8">
        <v>1.3231350786948</v>
      </c>
      <c r="O1388" s="7">
        <v>0</v>
      </c>
      <c r="P1388" s="8">
        <f t="shared" si="179"/>
        <v>0</v>
      </c>
      <c r="Q1388" s="7">
        <v>2.5</v>
      </c>
      <c r="R1388" s="8">
        <f t="shared" si="180"/>
        <v>1</v>
      </c>
      <c r="S1388" s="7" t="s">
        <v>29</v>
      </c>
      <c r="T1388" s="8" t="str">
        <f t="shared" si="181"/>
        <v>No</v>
      </c>
      <c r="U1388" s="7">
        <f t="shared" si="182"/>
        <v>0</v>
      </c>
      <c r="V1388" s="8">
        <f t="shared" si="183"/>
        <v>1</v>
      </c>
      <c r="W1388" s="7">
        <f t="shared" si="184"/>
        <v>549</v>
      </c>
    </row>
    <row r="1389" spans="2:23" x14ac:dyDescent="0.2">
      <c r="B1389" s="8" t="s">
        <v>62</v>
      </c>
      <c r="C1389" s="7">
        <v>1910</v>
      </c>
      <c r="D1389" s="8" t="s">
        <v>28</v>
      </c>
      <c r="E1389" s="7" t="s">
        <v>46</v>
      </c>
      <c r="F1389" s="8" t="s">
        <v>35</v>
      </c>
      <c r="G1389" s="7" t="s">
        <v>49</v>
      </c>
      <c r="H1389" s="8" t="s">
        <v>28</v>
      </c>
      <c r="I1389" s="7" t="s">
        <v>28</v>
      </c>
      <c r="J1389" s="8" t="s">
        <v>28</v>
      </c>
      <c r="K1389" s="7" t="s">
        <v>37</v>
      </c>
      <c r="L1389" s="8" t="s">
        <v>42</v>
      </c>
      <c r="M1389" s="7" t="s">
        <v>28</v>
      </c>
      <c r="N1389" s="8">
        <v>0.13798354463172827</v>
      </c>
      <c r="O1389" s="7">
        <v>0</v>
      </c>
      <c r="P1389" s="8">
        <f t="shared" si="179"/>
        <v>0</v>
      </c>
      <c r="Q1389" s="7">
        <v>2.5</v>
      </c>
      <c r="R1389" s="8">
        <f t="shared" si="180"/>
        <v>1</v>
      </c>
      <c r="S1389" s="7" t="s">
        <v>29</v>
      </c>
      <c r="T1389" s="8" t="str">
        <f t="shared" si="181"/>
        <v>No</v>
      </c>
      <c r="U1389" s="7">
        <f t="shared" si="182"/>
        <v>0</v>
      </c>
      <c r="V1389" s="8">
        <f t="shared" si="183"/>
        <v>1</v>
      </c>
      <c r="W1389" s="7">
        <f t="shared" si="184"/>
        <v>549</v>
      </c>
    </row>
    <row r="1390" spans="2:23" x14ac:dyDescent="0.2">
      <c r="B1390" s="8" t="s">
        <v>62</v>
      </c>
      <c r="C1390" s="7">
        <v>1910</v>
      </c>
      <c r="D1390" s="8" t="s">
        <v>28</v>
      </c>
      <c r="E1390" s="7" t="s">
        <v>43</v>
      </c>
      <c r="F1390" s="8" t="s">
        <v>35</v>
      </c>
      <c r="G1390" s="7" t="s">
        <v>49</v>
      </c>
      <c r="H1390" s="8" t="s">
        <v>28</v>
      </c>
      <c r="I1390" s="7" t="s">
        <v>28</v>
      </c>
      <c r="J1390" s="8" t="s">
        <v>28</v>
      </c>
      <c r="K1390" s="7" t="s">
        <v>37</v>
      </c>
      <c r="L1390" s="8" t="s">
        <v>42</v>
      </c>
      <c r="M1390" s="7" t="s">
        <v>28</v>
      </c>
      <c r="N1390" s="8">
        <v>2.3655299948649628</v>
      </c>
      <c r="O1390" s="7">
        <v>0</v>
      </c>
      <c r="P1390" s="8">
        <f t="shared" si="179"/>
        <v>0</v>
      </c>
      <c r="Q1390" s="7">
        <v>2.5</v>
      </c>
      <c r="R1390" s="8">
        <f t="shared" si="180"/>
        <v>1</v>
      </c>
      <c r="S1390" s="7" t="s">
        <v>29</v>
      </c>
      <c r="T1390" s="8" t="str">
        <f t="shared" si="181"/>
        <v>No</v>
      </c>
      <c r="U1390" s="7">
        <f t="shared" si="182"/>
        <v>0</v>
      </c>
      <c r="V1390" s="8">
        <f t="shared" si="183"/>
        <v>1</v>
      </c>
      <c r="W1390" s="7">
        <f t="shared" si="184"/>
        <v>549</v>
      </c>
    </row>
    <row r="1391" spans="2:23" x14ac:dyDescent="0.2">
      <c r="B1391" s="8" t="s">
        <v>62</v>
      </c>
      <c r="C1391" s="7">
        <v>1920</v>
      </c>
      <c r="D1391" s="8" t="s">
        <v>28</v>
      </c>
      <c r="E1391" s="7" t="s">
        <v>39</v>
      </c>
      <c r="F1391" s="8" t="s">
        <v>40</v>
      </c>
      <c r="G1391" s="7" t="s">
        <v>49</v>
      </c>
      <c r="H1391" s="8" t="s">
        <v>28</v>
      </c>
      <c r="I1391" s="7" t="s">
        <v>28</v>
      </c>
      <c r="J1391" s="8" t="s">
        <v>28</v>
      </c>
      <c r="K1391" s="7" t="s">
        <v>37</v>
      </c>
      <c r="L1391" s="8" t="s">
        <v>42</v>
      </c>
      <c r="M1391" s="7" t="s">
        <v>28</v>
      </c>
      <c r="N1391" s="8">
        <v>4.2677980417798016E-2</v>
      </c>
      <c r="O1391" s="7">
        <v>0</v>
      </c>
      <c r="P1391" s="8">
        <f t="shared" si="179"/>
        <v>0</v>
      </c>
      <c r="Q1391" s="7">
        <v>2.5</v>
      </c>
      <c r="R1391" s="8">
        <f t="shared" si="180"/>
        <v>1</v>
      </c>
      <c r="S1391" s="7" t="s">
        <v>29</v>
      </c>
      <c r="T1391" s="8" t="str">
        <f t="shared" si="181"/>
        <v>No</v>
      </c>
      <c r="U1391" s="7">
        <f t="shared" si="182"/>
        <v>0</v>
      </c>
      <c r="V1391" s="8">
        <f t="shared" si="183"/>
        <v>1</v>
      </c>
      <c r="W1391" s="7">
        <f t="shared" si="184"/>
        <v>549</v>
      </c>
    </row>
    <row r="1392" spans="2:23" x14ac:dyDescent="0.2">
      <c r="B1392" s="8" t="s">
        <v>62</v>
      </c>
      <c r="C1392" s="7">
        <v>1920</v>
      </c>
      <c r="D1392" s="8" t="s">
        <v>28</v>
      </c>
      <c r="E1392" s="7" t="s">
        <v>39</v>
      </c>
      <c r="F1392" s="8" t="s">
        <v>35</v>
      </c>
      <c r="G1392" s="7" t="s">
        <v>49</v>
      </c>
      <c r="H1392" s="8" t="s">
        <v>28</v>
      </c>
      <c r="I1392" s="7" t="s">
        <v>28</v>
      </c>
      <c r="J1392" s="8" t="s">
        <v>28</v>
      </c>
      <c r="K1392" s="7" t="s">
        <v>37</v>
      </c>
      <c r="L1392" s="8" t="s">
        <v>42</v>
      </c>
      <c r="M1392" s="7" t="s">
        <v>28</v>
      </c>
      <c r="N1392" s="8">
        <v>0.28309777583353857</v>
      </c>
      <c r="O1392" s="7">
        <v>0</v>
      </c>
      <c r="P1392" s="8">
        <f t="shared" si="179"/>
        <v>0</v>
      </c>
      <c r="Q1392" s="7">
        <v>2.5</v>
      </c>
      <c r="R1392" s="8">
        <f t="shared" si="180"/>
        <v>1</v>
      </c>
      <c r="S1392" s="7" t="s">
        <v>29</v>
      </c>
      <c r="T1392" s="8" t="str">
        <f t="shared" si="181"/>
        <v>No</v>
      </c>
      <c r="U1392" s="7">
        <f t="shared" si="182"/>
        <v>0</v>
      </c>
      <c r="V1392" s="8">
        <f t="shared" si="183"/>
        <v>1</v>
      </c>
      <c r="W1392" s="7">
        <f t="shared" si="184"/>
        <v>549</v>
      </c>
    </row>
    <row r="1393" spans="2:23" x14ac:dyDescent="0.2">
      <c r="B1393" s="8" t="s">
        <v>62</v>
      </c>
      <c r="C1393" s="7">
        <v>1920</v>
      </c>
      <c r="D1393" s="8" t="s">
        <v>28</v>
      </c>
      <c r="E1393" s="7" t="s">
        <v>46</v>
      </c>
      <c r="F1393" s="8" t="s">
        <v>35</v>
      </c>
      <c r="G1393" s="7" t="s">
        <v>49</v>
      </c>
      <c r="H1393" s="8" t="s">
        <v>28</v>
      </c>
      <c r="I1393" s="7" t="s">
        <v>28</v>
      </c>
      <c r="J1393" s="8" t="s">
        <v>28</v>
      </c>
      <c r="K1393" s="7" t="s">
        <v>37</v>
      </c>
      <c r="L1393" s="8" t="s">
        <v>42</v>
      </c>
      <c r="M1393" s="7" t="s">
        <v>28</v>
      </c>
      <c r="N1393" s="8">
        <v>0.16711004347769173</v>
      </c>
      <c r="O1393" s="7">
        <v>0</v>
      </c>
      <c r="P1393" s="8">
        <f t="shared" si="179"/>
        <v>0</v>
      </c>
      <c r="Q1393" s="7">
        <v>2.5</v>
      </c>
      <c r="R1393" s="8">
        <f t="shared" si="180"/>
        <v>1</v>
      </c>
      <c r="S1393" s="7" t="s">
        <v>29</v>
      </c>
      <c r="T1393" s="8" t="str">
        <f t="shared" si="181"/>
        <v>No</v>
      </c>
      <c r="U1393" s="7">
        <f t="shared" si="182"/>
        <v>0</v>
      </c>
      <c r="V1393" s="8">
        <f t="shared" si="183"/>
        <v>1</v>
      </c>
      <c r="W1393" s="7">
        <f t="shared" si="184"/>
        <v>549</v>
      </c>
    </row>
    <row r="1394" spans="2:23" x14ac:dyDescent="0.2">
      <c r="B1394" s="8" t="s">
        <v>62</v>
      </c>
      <c r="C1394" s="7">
        <v>1920</v>
      </c>
      <c r="D1394" s="8" t="s">
        <v>28</v>
      </c>
      <c r="E1394" s="7" t="s">
        <v>43</v>
      </c>
      <c r="F1394" s="8" t="s">
        <v>40</v>
      </c>
      <c r="G1394" s="7" t="s">
        <v>49</v>
      </c>
      <c r="H1394" s="8" t="s">
        <v>28</v>
      </c>
      <c r="I1394" s="7" t="s">
        <v>28</v>
      </c>
      <c r="J1394" s="8" t="s">
        <v>28</v>
      </c>
      <c r="K1394" s="7" t="s">
        <v>37</v>
      </c>
      <c r="L1394" s="8" t="s">
        <v>42</v>
      </c>
      <c r="M1394" s="7" t="s">
        <v>28</v>
      </c>
      <c r="N1394" s="8">
        <v>8.0040343986629597E-2</v>
      </c>
      <c r="O1394" s="7">
        <v>0</v>
      </c>
      <c r="P1394" s="8">
        <f t="shared" si="179"/>
        <v>0</v>
      </c>
      <c r="Q1394" s="7">
        <v>2.5</v>
      </c>
      <c r="R1394" s="8">
        <f t="shared" si="180"/>
        <v>1</v>
      </c>
      <c r="S1394" s="7" t="s">
        <v>29</v>
      </c>
      <c r="T1394" s="8" t="str">
        <f t="shared" si="181"/>
        <v>No</v>
      </c>
      <c r="U1394" s="7">
        <f t="shared" si="182"/>
        <v>0</v>
      </c>
      <c r="V1394" s="8">
        <f t="shared" si="183"/>
        <v>1</v>
      </c>
      <c r="W1394" s="7">
        <f t="shared" si="184"/>
        <v>549</v>
      </c>
    </row>
    <row r="1395" spans="2:23" x14ac:dyDescent="0.2">
      <c r="B1395" s="8" t="s">
        <v>62</v>
      </c>
      <c r="C1395" s="7">
        <v>1920</v>
      </c>
      <c r="D1395" s="8" t="s">
        <v>28</v>
      </c>
      <c r="E1395" s="7" t="s">
        <v>43</v>
      </c>
      <c r="F1395" s="8" t="s">
        <v>35</v>
      </c>
      <c r="G1395" s="7" t="s">
        <v>49</v>
      </c>
      <c r="H1395" s="8" t="s">
        <v>28</v>
      </c>
      <c r="I1395" s="7" t="s">
        <v>28</v>
      </c>
      <c r="J1395" s="8" t="s">
        <v>28</v>
      </c>
      <c r="K1395" s="7" t="s">
        <v>37</v>
      </c>
      <c r="L1395" s="8" t="s">
        <v>42</v>
      </c>
      <c r="M1395" s="7" t="s">
        <v>28</v>
      </c>
      <c r="N1395" s="8">
        <v>1.161134569615339</v>
      </c>
      <c r="O1395" s="7">
        <v>0</v>
      </c>
      <c r="P1395" s="8">
        <f t="shared" si="179"/>
        <v>0</v>
      </c>
      <c r="Q1395" s="7">
        <v>2.5</v>
      </c>
      <c r="R1395" s="8">
        <f t="shared" si="180"/>
        <v>1</v>
      </c>
      <c r="S1395" s="7" t="s">
        <v>29</v>
      </c>
      <c r="T1395" s="8" t="str">
        <f t="shared" si="181"/>
        <v>No</v>
      </c>
      <c r="U1395" s="7">
        <f t="shared" si="182"/>
        <v>0</v>
      </c>
      <c r="V1395" s="8">
        <f t="shared" si="183"/>
        <v>1</v>
      </c>
      <c r="W1395" s="7">
        <f t="shared" si="184"/>
        <v>549</v>
      </c>
    </row>
    <row r="1396" spans="2:23" x14ac:dyDescent="0.2">
      <c r="B1396" s="8" t="s">
        <v>62</v>
      </c>
      <c r="C1396" s="7">
        <v>1930</v>
      </c>
      <c r="D1396" s="8" t="s">
        <v>28</v>
      </c>
      <c r="E1396" s="7" t="s">
        <v>39</v>
      </c>
      <c r="F1396" s="8" t="s">
        <v>35</v>
      </c>
      <c r="G1396" s="7" t="s">
        <v>49</v>
      </c>
      <c r="H1396" s="8" t="s">
        <v>28</v>
      </c>
      <c r="I1396" s="7" t="s">
        <v>28</v>
      </c>
      <c r="J1396" s="8" t="s">
        <v>28</v>
      </c>
      <c r="K1396" s="7" t="s">
        <v>37</v>
      </c>
      <c r="L1396" s="8" t="s">
        <v>42</v>
      </c>
      <c r="M1396" s="7" t="s">
        <v>28</v>
      </c>
      <c r="N1396" s="8">
        <v>7.567143608469086E-2</v>
      </c>
      <c r="O1396" s="7">
        <v>0</v>
      </c>
      <c r="P1396" s="8">
        <f t="shared" si="179"/>
        <v>0</v>
      </c>
      <c r="Q1396" s="7">
        <v>2.5</v>
      </c>
      <c r="R1396" s="8">
        <f t="shared" si="180"/>
        <v>1</v>
      </c>
      <c r="S1396" s="7" t="s">
        <v>29</v>
      </c>
      <c r="T1396" s="8" t="str">
        <f t="shared" si="181"/>
        <v>No</v>
      </c>
      <c r="U1396" s="7">
        <f t="shared" si="182"/>
        <v>0</v>
      </c>
      <c r="V1396" s="8">
        <f t="shared" si="183"/>
        <v>1</v>
      </c>
      <c r="W1396" s="7">
        <f t="shared" si="184"/>
        <v>549</v>
      </c>
    </row>
    <row r="1397" spans="2:23" x14ac:dyDescent="0.2">
      <c r="B1397" s="8" t="s">
        <v>62</v>
      </c>
      <c r="C1397" s="7">
        <v>1930</v>
      </c>
      <c r="D1397" s="8" t="s">
        <v>28</v>
      </c>
      <c r="E1397" s="7" t="s">
        <v>34</v>
      </c>
      <c r="F1397" s="8" t="s">
        <v>40</v>
      </c>
      <c r="G1397" s="7" t="s">
        <v>49</v>
      </c>
      <c r="H1397" s="8" t="s">
        <v>28</v>
      </c>
      <c r="I1397" s="7" t="s">
        <v>28</v>
      </c>
      <c r="J1397" s="8" t="s">
        <v>28</v>
      </c>
      <c r="K1397" s="7" t="s">
        <v>37</v>
      </c>
      <c r="L1397" s="8" t="s">
        <v>42</v>
      </c>
      <c r="M1397" s="7" t="s">
        <v>28</v>
      </c>
      <c r="N1397" s="8">
        <v>0.39450501219824435</v>
      </c>
      <c r="O1397" s="7">
        <v>0</v>
      </c>
      <c r="P1397" s="8">
        <f t="shared" si="179"/>
        <v>0</v>
      </c>
      <c r="Q1397" s="7">
        <v>2.5</v>
      </c>
      <c r="R1397" s="8">
        <f t="shared" si="180"/>
        <v>1</v>
      </c>
      <c r="S1397" s="7" t="s">
        <v>29</v>
      </c>
      <c r="T1397" s="8" t="str">
        <f t="shared" si="181"/>
        <v>No</v>
      </c>
      <c r="U1397" s="7">
        <f t="shared" si="182"/>
        <v>0</v>
      </c>
      <c r="V1397" s="8">
        <f t="shared" si="183"/>
        <v>1</v>
      </c>
      <c r="W1397" s="7">
        <f t="shared" si="184"/>
        <v>549</v>
      </c>
    </row>
    <row r="1398" spans="2:23" x14ac:dyDescent="0.2">
      <c r="B1398" s="8" t="s">
        <v>62</v>
      </c>
      <c r="C1398" s="7">
        <v>1930</v>
      </c>
      <c r="D1398" s="8" t="s">
        <v>28</v>
      </c>
      <c r="E1398" s="7" t="s">
        <v>34</v>
      </c>
      <c r="F1398" s="8" t="s">
        <v>35</v>
      </c>
      <c r="G1398" s="7" t="s">
        <v>49</v>
      </c>
      <c r="H1398" s="8" t="s">
        <v>28</v>
      </c>
      <c r="I1398" s="7" t="s">
        <v>28</v>
      </c>
      <c r="J1398" s="8" t="s">
        <v>28</v>
      </c>
      <c r="K1398" s="7" t="s">
        <v>37</v>
      </c>
      <c r="L1398" s="8" t="s">
        <v>42</v>
      </c>
      <c r="M1398" s="7" t="s">
        <v>28</v>
      </c>
      <c r="N1398" s="8">
        <v>0.10019390537302396</v>
      </c>
      <c r="O1398" s="7">
        <v>0</v>
      </c>
      <c r="P1398" s="8">
        <f t="shared" si="179"/>
        <v>0</v>
      </c>
      <c r="Q1398" s="7">
        <v>2.5</v>
      </c>
      <c r="R1398" s="8">
        <f t="shared" si="180"/>
        <v>1</v>
      </c>
      <c r="S1398" s="7" t="s">
        <v>29</v>
      </c>
      <c r="T1398" s="8" t="str">
        <f t="shared" si="181"/>
        <v>No</v>
      </c>
      <c r="U1398" s="7">
        <f t="shared" si="182"/>
        <v>0</v>
      </c>
      <c r="V1398" s="8">
        <f t="shared" si="183"/>
        <v>1</v>
      </c>
      <c r="W1398" s="7">
        <f t="shared" si="184"/>
        <v>549</v>
      </c>
    </row>
    <row r="1399" spans="2:23" x14ac:dyDescent="0.2">
      <c r="B1399" s="8" t="s">
        <v>62</v>
      </c>
      <c r="C1399" s="7">
        <v>1930</v>
      </c>
      <c r="D1399" s="8" t="s">
        <v>28</v>
      </c>
      <c r="E1399" s="7" t="s">
        <v>43</v>
      </c>
      <c r="F1399" s="8" t="s">
        <v>40</v>
      </c>
      <c r="G1399" s="7" t="s">
        <v>49</v>
      </c>
      <c r="H1399" s="8" t="s">
        <v>28</v>
      </c>
      <c r="I1399" s="7" t="s">
        <v>28</v>
      </c>
      <c r="J1399" s="8" t="s">
        <v>28</v>
      </c>
      <c r="K1399" s="7" t="s">
        <v>37</v>
      </c>
      <c r="L1399" s="8" t="s">
        <v>42</v>
      </c>
      <c r="M1399" s="7" t="s">
        <v>28</v>
      </c>
      <c r="N1399" s="8">
        <v>7.6672867802925954E-2</v>
      </c>
      <c r="O1399" s="7">
        <v>0</v>
      </c>
      <c r="P1399" s="8">
        <f t="shared" si="179"/>
        <v>0</v>
      </c>
      <c r="Q1399" s="7">
        <v>2.5</v>
      </c>
      <c r="R1399" s="8">
        <f t="shared" si="180"/>
        <v>1</v>
      </c>
      <c r="S1399" s="7" t="s">
        <v>29</v>
      </c>
      <c r="T1399" s="8" t="str">
        <f t="shared" si="181"/>
        <v>No</v>
      </c>
      <c r="U1399" s="7">
        <f t="shared" si="182"/>
        <v>0</v>
      </c>
      <c r="V1399" s="8">
        <f t="shared" si="183"/>
        <v>1</v>
      </c>
      <c r="W1399" s="7">
        <f t="shared" si="184"/>
        <v>549</v>
      </c>
    </row>
    <row r="1400" spans="2:23" x14ac:dyDescent="0.2">
      <c r="B1400" s="8" t="s">
        <v>62</v>
      </c>
      <c r="C1400" s="7">
        <v>1930</v>
      </c>
      <c r="D1400" s="8" t="s">
        <v>28</v>
      </c>
      <c r="E1400" s="7" t="s">
        <v>43</v>
      </c>
      <c r="F1400" s="8" t="s">
        <v>35</v>
      </c>
      <c r="G1400" s="7" t="s">
        <v>49</v>
      </c>
      <c r="H1400" s="8" t="s">
        <v>28</v>
      </c>
      <c r="I1400" s="7" t="s">
        <v>28</v>
      </c>
      <c r="J1400" s="8" t="s">
        <v>28</v>
      </c>
      <c r="K1400" s="7" t="s">
        <v>37</v>
      </c>
      <c r="L1400" s="8" t="s">
        <v>42</v>
      </c>
      <c r="M1400" s="7" t="s">
        <v>28</v>
      </c>
      <c r="N1400" s="8">
        <v>0.32200796759940936</v>
      </c>
      <c r="O1400" s="7">
        <v>0</v>
      </c>
      <c r="P1400" s="8">
        <f t="shared" si="179"/>
        <v>0</v>
      </c>
      <c r="Q1400" s="7">
        <v>2.5</v>
      </c>
      <c r="R1400" s="8">
        <f t="shared" si="180"/>
        <v>1</v>
      </c>
      <c r="S1400" s="7" t="s">
        <v>29</v>
      </c>
      <c r="T1400" s="8" t="str">
        <f t="shared" si="181"/>
        <v>No</v>
      </c>
      <c r="U1400" s="7">
        <f t="shared" si="182"/>
        <v>0</v>
      </c>
      <c r="V1400" s="8">
        <f t="shared" si="183"/>
        <v>1</v>
      </c>
      <c r="W1400" s="7">
        <f t="shared" si="184"/>
        <v>549</v>
      </c>
    </row>
    <row r="1401" spans="2:23" x14ac:dyDescent="0.2">
      <c r="B1401" s="8" t="s">
        <v>62</v>
      </c>
      <c r="C1401" s="7">
        <v>1940</v>
      </c>
      <c r="D1401" s="8" t="s">
        <v>28</v>
      </c>
      <c r="E1401" s="7" t="s">
        <v>39</v>
      </c>
      <c r="F1401" s="8" t="s">
        <v>40</v>
      </c>
      <c r="G1401" s="7" t="s">
        <v>49</v>
      </c>
      <c r="H1401" s="8" t="s">
        <v>28</v>
      </c>
      <c r="I1401" s="7" t="s">
        <v>28</v>
      </c>
      <c r="J1401" s="8" t="s">
        <v>28</v>
      </c>
      <c r="K1401" s="7" t="s">
        <v>37</v>
      </c>
      <c r="L1401" s="8" t="s">
        <v>42</v>
      </c>
      <c r="M1401" s="7" t="s">
        <v>28</v>
      </c>
      <c r="N1401" s="8">
        <v>1.740073151920455E-2</v>
      </c>
      <c r="O1401" s="7">
        <v>0</v>
      </c>
      <c r="P1401" s="8">
        <f t="shared" si="179"/>
        <v>0</v>
      </c>
      <c r="Q1401" s="7">
        <v>2.5</v>
      </c>
      <c r="R1401" s="8">
        <f t="shared" si="180"/>
        <v>1</v>
      </c>
      <c r="S1401" s="7" t="s">
        <v>29</v>
      </c>
      <c r="T1401" s="8" t="str">
        <f t="shared" si="181"/>
        <v>No</v>
      </c>
      <c r="U1401" s="7">
        <f t="shared" si="182"/>
        <v>0</v>
      </c>
      <c r="V1401" s="8">
        <f t="shared" si="183"/>
        <v>1</v>
      </c>
      <c r="W1401" s="7">
        <f t="shared" si="184"/>
        <v>549</v>
      </c>
    </row>
    <row r="1402" spans="2:23" x14ac:dyDescent="0.2">
      <c r="B1402" s="8" t="s">
        <v>62</v>
      </c>
      <c r="C1402" s="7">
        <v>1940</v>
      </c>
      <c r="D1402" s="8" t="s">
        <v>28</v>
      </c>
      <c r="E1402" s="7" t="s">
        <v>39</v>
      </c>
      <c r="F1402" s="8" t="s">
        <v>35</v>
      </c>
      <c r="G1402" s="7" t="s">
        <v>49</v>
      </c>
      <c r="H1402" s="8" t="s">
        <v>28</v>
      </c>
      <c r="I1402" s="7" t="s">
        <v>28</v>
      </c>
      <c r="J1402" s="8" t="s">
        <v>28</v>
      </c>
      <c r="K1402" s="7" t="s">
        <v>37</v>
      </c>
      <c r="L1402" s="8" t="s">
        <v>42</v>
      </c>
      <c r="M1402" s="7" t="s">
        <v>28</v>
      </c>
      <c r="N1402" s="8">
        <v>14.394288142047444</v>
      </c>
      <c r="O1402" s="7">
        <v>0</v>
      </c>
      <c r="P1402" s="8">
        <f t="shared" si="179"/>
        <v>0</v>
      </c>
      <c r="Q1402" s="7">
        <v>2.5</v>
      </c>
      <c r="R1402" s="8">
        <f t="shared" si="180"/>
        <v>1</v>
      </c>
      <c r="S1402" s="7" t="s">
        <v>29</v>
      </c>
      <c r="T1402" s="8" t="str">
        <f t="shared" si="181"/>
        <v>No</v>
      </c>
      <c r="U1402" s="7">
        <f t="shared" si="182"/>
        <v>0</v>
      </c>
      <c r="V1402" s="8">
        <f t="shared" si="183"/>
        <v>1</v>
      </c>
      <c r="W1402" s="7">
        <f t="shared" si="184"/>
        <v>549</v>
      </c>
    </row>
    <row r="1403" spans="2:23" x14ac:dyDescent="0.2">
      <c r="B1403" s="8" t="s">
        <v>62</v>
      </c>
      <c r="C1403" s="7">
        <v>1940</v>
      </c>
      <c r="D1403" s="8" t="s">
        <v>28</v>
      </c>
      <c r="E1403" s="7" t="s">
        <v>34</v>
      </c>
      <c r="F1403" s="8" t="s">
        <v>40</v>
      </c>
      <c r="G1403" s="7" t="s">
        <v>49</v>
      </c>
      <c r="H1403" s="8" t="s">
        <v>28</v>
      </c>
      <c r="I1403" s="7" t="s">
        <v>28</v>
      </c>
      <c r="J1403" s="8" t="s">
        <v>28</v>
      </c>
      <c r="K1403" s="7" t="s">
        <v>37</v>
      </c>
      <c r="L1403" s="8" t="s">
        <v>42</v>
      </c>
      <c r="M1403" s="7" t="s">
        <v>28</v>
      </c>
      <c r="N1403" s="8">
        <v>0.24017314409085008</v>
      </c>
      <c r="O1403" s="7">
        <v>0</v>
      </c>
      <c r="P1403" s="8">
        <f t="shared" si="179"/>
        <v>0</v>
      </c>
      <c r="Q1403" s="7">
        <v>2.5</v>
      </c>
      <c r="R1403" s="8">
        <f t="shared" si="180"/>
        <v>1</v>
      </c>
      <c r="S1403" s="7" t="s">
        <v>29</v>
      </c>
      <c r="T1403" s="8" t="str">
        <f t="shared" si="181"/>
        <v>No</v>
      </c>
      <c r="U1403" s="7">
        <f t="shared" si="182"/>
        <v>0</v>
      </c>
      <c r="V1403" s="8">
        <f t="shared" si="183"/>
        <v>1</v>
      </c>
      <c r="W1403" s="7">
        <f t="shared" si="184"/>
        <v>549</v>
      </c>
    </row>
    <row r="1404" spans="2:23" x14ac:dyDescent="0.2">
      <c r="B1404" s="8" t="s">
        <v>62</v>
      </c>
      <c r="C1404" s="7">
        <v>1940</v>
      </c>
      <c r="D1404" s="8" t="s">
        <v>28</v>
      </c>
      <c r="E1404" s="7" t="s">
        <v>34</v>
      </c>
      <c r="F1404" s="8" t="s">
        <v>35</v>
      </c>
      <c r="G1404" s="7" t="s">
        <v>49</v>
      </c>
      <c r="H1404" s="8" t="s">
        <v>28</v>
      </c>
      <c r="I1404" s="7" t="s">
        <v>28</v>
      </c>
      <c r="J1404" s="8" t="s">
        <v>28</v>
      </c>
      <c r="K1404" s="7" t="s">
        <v>37</v>
      </c>
      <c r="L1404" s="8" t="s">
        <v>42</v>
      </c>
      <c r="M1404" s="7" t="s">
        <v>28</v>
      </c>
      <c r="N1404" s="8">
        <v>3.7101456189756505</v>
      </c>
      <c r="O1404" s="7">
        <v>0</v>
      </c>
      <c r="P1404" s="8">
        <f t="shared" si="179"/>
        <v>0</v>
      </c>
      <c r="Q1404" s="7">
        <v>2.5</v>
      </c>
      <c r="R1404" s="8">
        <f t="shared" si="180"/>
        <v>1</v>
      </c>
      <c r="S1404" s="7" t="s">
        <v>29</v>
      </c>
      <c r="T1404" s="8" t="str">
        <f t="shared" si="181"/>
        <v>No</v>
      </c>
      <c r="U1404" s="7">
        <f t="shared" si="182"/>
        <v>0</v>
      </c>
      <c r="V1404" s="8">
        <f t="shared" si="183"/>
        <v>1</v>
      </c>
      <c r="W1404" s="7">
        <f t="shared" si="184"/>
        <v>549</v>
      </c>
    </row>
    <row r="1405" spans="2:23" x14ac:dyDescent="0.2">
      <c r="B1405" s="8" t="s">
        <v>62</v>
      </c>
      <c r="C1405" s="7">
        <v>1940</v>
      </c>
      <c r="D1405" s="8" t="s">
        <v>28</v>
      </c>
      <c r="E1405" s="7" t="s">
        <v>46</v>
      </c>
      <c r="F1405" s="8" t="s">
        <v>35</v>
      </c>
      <c r="G1405" s="7" t="s">
        <v>49</v>
      </c>
      <c r="H1405" s="8" t="s">
        <v>28</v>
      </c>
      <c r="I1405" s="7" t="s">
        <v>28</v>
      </c>
      <c r="J1405" s="8" t="s">
        <v>28</v>
      </c>
      <c r="K1405" s="7" t="s">
        <v>37</v>
      </c>
      <c r="L1405" s="8" t="s">
        <v>42</v>
      </c>
      <c r="M1405" s="7" t="s">
        <v>28</v>
      </c>
      <c r="N1405" s="8">
        <v>0.41638110468461292</v>
      </c>
      <c r="O1405" s="7">
        <v>0</v>
      </c>
      <c r="P1405" s="8">
        <f t="shared" si="179"/>
        <v>0</v>
      </c>
      <c r="Q1405" s="7">
        <v>2.5</v>
      </c>
      <c r="R1405" s="8">
        <f t="shared" si="180"/>
        <v>1</v>
      </c>
      <c r="S1405" s="7" t="s">
        <v>29</v>
      </c>
      <c r="T1405" s="8" t="str">
        <f t="shared" si="181"/>
        <v>No</v>
      </c>
      <c r="U1405" s="7">
        <f t="shared" si="182"/>
        <v>0</v>
      </c>
      <c r="V1405" s="8">
        <f t="shared" si="183"/>
        <v>1</v>
      </c>
      <c r="W1405" s="7">
        <f t="shared" si="184"/>
        <v>549</v>
      </c>
    </row>
    <row r="1406" spans="2:23" x14ac:dyDescent="0.2">
      <c r="B1406" s="8" t="s">
        <v>62</v>
      </c>
      <c r="C1406" s="7">
        <v>1940</v>
      </c>
      <c r="D1406" s="8" t="s">
        <v>28</v>
      </c>
      <c r="E1406" s="7" t="s">
        <v>43</v>
      </c>
      <c r="F1406" s="8" t="s">
        <v>40</v>
      </c>
      <c r="G1406" s="7" t="s">
        <v>49</v>
      </c>
      <c r="H1406" s="8" t="s">
        <v>28</v>
      </c>
      <c r="I1406" s="7" t="s">
        <v>28</v>
      </c>
      <c r="J1406" s="8" t="s">
        <v>28</v>
      </c>
      <c r="K1406" s="7" t="s">
        <v>37</v>
      </c>
      <c r="L1406" s="8" t="s">
        <v>42</v>
      </c>
      <c r="M1406" s="7" t="s">
        <v>28</v>
      </c>
      <c r="N1406" s="8">
        <v>2.8285619203598893E-2</v>
      </c>
      <c r="O1406" s="7">
        <v>0</v>
      </c>
      <c r="P1406" s="8">
        <f t="shared" si="179"/>
        <v>0</v>
      </c>
      <c r="Q1406" s="7">
        <v>2.5</v>
      </c>
      <c r="R1406" s="8">
        <f t="shared" si="180"/>
        <v>1</v>
      </c>
      <c r="S1406" s="7" t="s">
        <v>29</v>
      </c>
      <c r="T1406" s="8" t="str">
        <f t="shared" si="181"/>
        <v>No</v>
      </c>
      <c r="U1406" s="7">
        <f t="shared" si="182"/>
        <v>0</v>
      </c>
      <c r="V1406" s="8">
        <f t="shared" si="183"/>
        <v>1</v>
      </c>
      <c r="W1406" s="7">
        <f t="shared" si="184"/>
        <v>549</v>
      </c>
    </row>
    <row r="1407" spans="2:23" x14ac:dyDescent="0.2">
      <c r="B1407" s="8" t="s">
        <v>62</v>
      </c>
      <c r="C1407" s="7">
        <v>1940</v>
      </c>
      <c r="D1407" s="8" t="s">
        <v>28</v>
      </c>
      <c r="E1407" s="7" t="s">
        <v>43</v>
      </c>
      <c r="F1407" s="8" t="s">
        <v>35</v>
      </c>
      <c r="G1407" s="7" t="s">
        <v>49</v>
      </c>
      <c r="H1407" s="8" t="s">
        <v>28</v>
      </c>
      <c r="I1407" s="7" t="s">
        <v>28</v>
      </c>
      <c r="J1407" s="8" t="s">
        <v>28</v>
      </c>
      <c r="K1407" s="7" t="s">
        <v>37</v>
      </c>
      <c r="L1407" s="8" t="s">
        <v>42</v>
      </c>
      <c r="M1407" s="7" t="s">
        <v>28</v>
      </c>
      <c r="N1407" s="8">
        <v>6.5311378312580848</v>
      </c>
      <c r="O1407" s="7">
        <v>0</v>
      </c>
      <c r="P1407" s="8">
        <f t="shared" si="179"/>
        <v>0</v>
      </c>
      <c r="Q1407" s="7">
        <v>2.5</v>
      </c>
      <c r="R1407" s="8">
        <f t="shared" si="180"/>
        <v>1</v>
      </c>
      <c r="S1407" s="7" t="s">
        <v>29</v>
      </c>
      <c r="T1407" s="8" t="str">
        <f t="shared" si="181"/>
        <v>No</v>
      </c>
      <c r="U1407" s="7">
        <f t="shared" si="182"/>
        <v>0</v>
      </c>
      <c r="V1407" s="8">
        <f t="shared" si="183"/>
        <v>1</v>
      </c>
      <c r="W1407" s="7">
        <f t="shared" si="184"/>
        <v>549</v>
      </c>
    </row>
    <row r="1408" spans="2:23" x14ac:dyDescent="0.2">
      <c r="B1408" s="8" t="s">
        <v>62</v>
      </c>
      <c r="C1408" s="7">
        <v>1950</v>
      </c>
      <c r="D1408" s="8" t="s">
        <v>28</v>
      </c>
      <c r="E1408" s="7" t="s">
        <v>39</v>
      </c>
      <c r="F1408" s="8" t="s">
        <v>35</v>
      </c>
      <c r="G1408" s="7" t="s">
        <v>49</v>
      </c>
      <c r="H1408" s="8" t="s">
        <v>28</v>
      </c>
      <c r="I1408" s="7" t="s">
        <v>28</v>
      </c>
      <c r="J1408" s="8" t="s">
        <v>28</v>
      </c>
      <c r="K1408" s="7" t="s">
        <v>37</v>
      </c>
      <c r="L1408" s="8" t="s">
        <v>42</v>
      </c>
      <c r="M1408" s="7" t="s">
        <v>28</v>
      </c>
      <c r="N1408" s="8">
        <v>4.0612057735041909E-2</v>
      </c>
      <c r="O1408" s="7">
        <v>0</v>
      </c>
      <c r="P1408" s="8">
        <f t="shared" si="179"/>
        <v>0</v>
      </c>
      <c r="Q1408" s="7">
        <v>2.5</v>
      </c>
      <c r="R1408" s="8">
        <f t="shared" si="180"/>
        <v>1</v>
      </c>
      <c r="S1408" s="7" t="s">
        <v>29</v>
      </c>
      <c r="T1408" s="8" t="str">
        <f t="shared" si="181"/>
        <v>No</v>
      </c>
      <c r="U1408" s="7">
        <f t="shared" si="182"/>
        <v>0</v>
      </c>
      <c r="V1408" s="8">
        <f t="shared" si="183"/>
        <v>1</v>
      </c>
      <c r="W1408" s="7">
        <f t="shared" si="184"/>
        <v>549</v>
      </c>
    </row>
    <row r="1409" spans="2:23" x14ac:dyDescent="0.2">
      <c r="B1409" s="8" t="s">
        <v>62</v>
      </c>
      <c r="C1409" s="7">
        <v>1950</v>
      </c>
      <c r="D1409" s="8" t="s">
        <v>28</v>
      </c>
      <c r="E1409" s="7" t="s">
        <v>43</v>
      </c>
      <c r="F1409" s="8" t="s">
        <v>35</v>
      </c>
      <c r="G1409" s="7" t="s">
        <v>49</v>
      </c>
      <c r="H1409" s="8" t="s">
        <v>28</v>
      </c>
      <c r="I1409" s="7" t="s">
        <v>28</v>
      </c>
      <c r="J1409" s="8" t="s">
        <v>28</v>
      </c>
      <c r="K1409" s="7" t="s">
        <v>37</v>
      </c>
      <c r="L1409" s="8" t="s">
        <v>42</v>
      </c>
      <c r="M1409" s="7" t="s">
        <v>28</v>
      </c>
      <c r="N1409" s="8">
        <v>0.11161861111267621</v>
      </c>
      <c r="O1409" s="7">
        <v>0</v>
      </c>
      <c r="P1409" s="8">
        <f t="shared" si="179"/>
        <v>0</v>
      </c>
      <c r="Q1409" s="7">
        <v>2.5</v>
      </c>
      <c r="R1409" s="8">
        <f t="shared" si="180"/>
        <v>1</v>
      </c>
      <c r="S1409" s="7" t="s">
        <v>29</v>
      </c>
      <c r="T1409" s="8" t="str">
        <f t="shared" si="181"/>
        <v>No</v>
      </c>
      <c r="U1409" s="7">
        <f t="shared" si="182"/>
        <v>0</v>
      </c>
      <c r="V1409" s="8">
        <f t="shared" si="183"/>
        <v>1</v>
      </c>
      <c r="W1409" s="7">
        <f t="shared" si="184"/>
        <v>549</v>
      </c>
    </row>
    <row r="1410" spans="2:23" x14ac:dyDescent="0.2">
      <c r="B1410" s="8" t="s">
        <v>62</v>
      </c>
      <c r="C1410" s="7">
        <v>1960</v>
      </c>
      <c r="D1410" s="8" t="s">
        <v>28</v>
      </c>
      <c r="E1410" s="7" t="s">
        <v>39</v>
      </c>
      <c r="F1410" s="8" t="s">
        <v>35</v>
      </c>
      <c r="G1410" s="7" t="s">
        <v>49</v>
      </c>
      <c r="H1410" s="8" t="s">
        <v>28</v>
      </c>
      <c r="I1410" s="7" t="s">
        <v>28</v>
      </c>
      <c r="J1410" s="8" t="s">
        <v>28</v>
      </c>
      <c r="K1410" s="7" t="s">
        <v>37</v>
      </c>
      <c r="L1410" s="8" t="s">
        <v>42</v>
      </c>
      <c r="M1410" s="7" t="s">
        <v>28</v>
      </c>
      <c r="N1410" s="8">
        <v>10.595321704068702</v>
      </c>
      <c r="O1410" s="7">
        <v>0</v>
      </c>
      <c r="P1410" s="8">
        <f t="shared" si="179"/>
        <v>0</v>
      </c>
      <c r="Q1410" s="7">
        <v>2.5</v>
      </c>
      <c r="R1410" s="8">
        <f t="shared" si="180"/>
        <v>1</v>
      </c>
      <c r="S1410" s="7" t="s">
        <v>29</v>
      </c>
      <c r="T1410" s="8" t="str">
        <f t="shared" si="181"/>
        <v>No</v>
      </c>
      <c r="U1410" s="7">
        <f t="shared" si="182"/>
        <v>0</v>
      </c>
      <c r="V1410" s="8">
        <f t="shared" si="183"/>
        <v>1</v>
      </c>
      <c r="W1410" s="7">
        <f t="shared" si="184"/>
        <v>549</v>
      </c>
    </row>
    <row r="1411" spans="2:23" x14ac:dyDescent="0.2">
      <c r="B1411" s="8" t="s">
        <v>62</v>
      </c>
      <c r="C1411" s="7">
        <v>1960</v>
      </c>
      <c r="D1411" s="8" t="s">
        <v>28</v>
      </c>
      <c r="E1411" s="7" t="s">
        <v>34</v>
      </c>
      <c r="F1411" s="8" t="s">
        <v>35</v>
      </c>
      <c r="G1411" s="7" t="s">
        <v>49</v>
      </c>
      <c r="H1411" s="8" t="s">
        <v>28</v>
      </c>
      <c r="I1411" s="7" t="s">
        <v>28</v>
      </c>
      <c r="J1411" s="8" t="s">
        <v>28</v>
      </c>
      <c r="K1411" s="7" t="s">
        <v>37</v>
      </c>
      <c r="L1411" s="8" t="s">
        <v>42</v>
      </c>
      <c r="M1411" s="7" t="s">
        <v>28</v>
      </c>
      <c r="N1411" s="8">
        <v>4.3348040519809254</v>
      </c>
      <c r="O1411" s="7">
        <v>0</v>
      </c>
      <c r="P1411" s="8">
        <f t="shared" si="179"/>
        <v>0</v>
      </c>
      <c r="Q1411" s="7">
        <v>2.5</v>
      </c>
      <c r="R1411" s="8">
        <f t="shared" si="180"/>
        <v>1</v>
      </c>
      <c r="S1411" s="7" t="s">
        <v>29</v>
      </c>
      <c r="T1411" s="8" t="str">
        <f t="shared" si="181"/>
        <v>No</v>
      </c>
      <c r="U1411" s="7">
        <f t="shared" si="182"/>
        <v>0</v>
      </c>
      <c r="V1411" s="8">
        <f t="shared" si="183"/>
        <v>1</v>
      </c>
      <c r="W1411" s="7">
        <f t="shared" si="184"/>
        <v>549</v>
      </c>
    </row>
    <row r="1412" spans="2:23" x14ac:dyDescent="0.2">
      <c r="B1412" s="8" t="s">
        <v>62</v>
      </c>
      <c r="C1412" s="7">
        <v>1960</v>
      </c>
      <c r="D1412" s="8" t="s">
        <v>28</v>
      </c>
      <c r="E1412" s="7" t="s">
        <v>46</v>
      </c>
      <c r="F1412" s="8" t="s">
        <v>35</v>
      </c>
      <c r="G1412" s="7" t="s">
        <v>49</v>
      </c>
      <c r="H1412" s="8" t="s">
        <v>28</v>
      </c>
      <c r="I1412" s="7" t="s">
        <v>28</v>
      </c>
      <c r="J1412" s="8" t="s">
        <v>28</v>
      </c>
      <c r="K1412" s="7" t="s">
        <v>37</v>
      </c>
      <c r="L1412" s="8" t="s">
        <v>42</v>
      </c>
      <c r="M1412" s="7" t="s">
        <v>28</v>
      </c>
      <c r="N1412" s="8">
        <v>0.32327369088892649</v>
      </c>
      <c r="O1412" s="7">
        <v>0</v>
      </c>
      <c r="P1412" s="8">
        <f t="shared" si="179"/>
        <v>0</v>
      </c>
      <c r="Q1412" s="7">
        <v>2.5</v>
      </c>
      <c r="R1412" s="8">
        <f t="shared" si="180"/>
        <v>1</v>
      </c>
      <c r="S1412" s="7" t="s">
        <v>29</v>
      </c>
      <c r="T1412" s="8" t="str">
        <f t="shared" si="181"/>
        <v>No</v>
      </c>
      <c r="U1412" s="7">
        <f t="shared" si="182"/>
        <v>0</v>
      </c>
      <c r="V1412" s="8">
        <f t="shared" si="183"/>
        <v>1</v>
      </c>
      <c r="W1412" s="7">
        <f t="shared" si="184"/>
        <v>549</v>
      </c>
    </row>
    <row r="1413" spans="2:23" x14ac:dyDescent="0.2">
      <c r="B1413" s="8" t="s">
        <v>62</v>
      </c>
      <c r="C1413" s="7">
        <v>1960</v>
      </c>
      <c r="D1413" s="8" t="s">
        <v>28</v>
      </c>
      <c r="E1413" s="7" t="s">
        <v>43</v>
      </c>
      <c r="F1413" s="8" t="s">
        <v>40</v>
      </c>
      <c r="G1413" s="7" t="s">
        <v>49</v>
      </c>
      <c r="H1413" s="8" t="s">
        <v>28</v>
      </c>
      <c r="I1413" s="7" t="s">
        <v>28</v>
      </c>
      <c r="J1413" s="8" t="s">
        <v>28</v>
      </c>
      <c r="K1413" s="7" t="s">
        <v>37</v>
      </c>
      <c r="L1413" s="8" t="s">
        <v>42</v>
      </c>
      <c r="M1413" s="7" t="s">
        <v>28</v>
      </c>
      <c r="N1413" s="8">
        <v>9.0687489388511788E-2</v>
      </c>
      <c r="O1413" s="7">
        <v>0</v>
      </c>
      <c r="P1413" s="8">
        <f t="shared" ref="P1413:P1476" si="185">O1413/3</f>
        <v>0</v>
      </c>
      <c r="Q1413" s="7">
        <v>2.5</v>
      </c>
      <c r="R1413" s="8">
        <f t="shared" ref="R1413:R1476" si="186">1-(P1413/Q1413)</f>
        <v>1</v>
      </c>
      <c r="S1413" s="7" t="s">
        <v>29</v>
      </c>
      <c r="T1413" s="8" t="str">
        <f t="shared" ref="T1413:T1476" si="187">IF(AND(R1413&lt;0.5,R1413&gt;-0.5),"Yes","No")</f>
        <v>No</v>
      </c>
      <c r="U1413" s="7">
        <f t="shared" ref="U1413:U1476" si="188">IF(ISERR(P1413/(N1413/1000)),0,P1413/(N1413/1000))</f>
        <v>0</v>
      </c>
      <c r="V1413" s="8">
        <f t="shared" ref="V1413:V1476" si="189">IF(U1413&lt;=12,1,IF(U1413&lt;25,2,IF(U1413&lt;50,3,IF(U1413&lt;100,4,5))))</f>
        <v>1</v>
      </c>
      <c r="W1413" s="7">
        <f t="shared" ref="W1413:W1476" si="190">RANK(U1413,U$5:U$10000)</f>
        <v>549</v>
      </c>
    </row>
    <row r="1414" spans="2:23" x14ac:dyDescent="0.2">
      <c r="B1414" s="8" t="s">
        <v>62</v>
      </c>
      <c r="C1414" s="7">
        <v>1960</v>
      </c>
      <c r="D1414" s="8" t="s">
        <v>28</v>
      </c>
      <c r="E1414" s="7" t="s">
        <v>43</v>
      </c>
      <c r="F1414" s="8" t="s">
        <v>35</v>
      </c>
      <c r="G1414" s="7" t="s">
        <v>49</v>
      </c>
      <c r="H1414" s="8" t="s">
        <v>28</v>
      </c>
      <c r="I1414" s="7" t="s">
        <v>28</v>
      </c>
      <c r="J1414" s="8" t="s">
        <v>28</v>
      </c>
      <c r="K1414" s="7" t="s">
        <v>37</v>
      </c>
      <c r="L1414" s="8" t="s">
        <v>42</v>
      </c>
      <c r="M1414" s="7" t="s">
        <v>28</v>
      </c>
      <c r="N1414" s="8">
        <v>11.548194110822921</v>
      </c>
      <c r="O1414" s="7">
        <v>0</v>
      </c>
      <c r="P1414" s="8">
        <f t="shared" si="185"/>
        <v>0</v>
      </c>
      <c r="Q1414" s="7">
        <v>2.5</v>
      </c>
      <c r="R1414" s="8">
        <f t="shared" si="186"/>
        <v>1</v>
      </c>
      <c r="S1414" s="7" t="s">
        <v>29</v>
      </c>
      <c r="T1414" s="8" t="str">
        <f t="shared" si="187"/>
        <v>No</v>
      </c>
      <c r="U1414" s="7">
        <f t="shared" si="188"/>
        <v>0</v>
      </c>
      <c r="V1414" s="8">
        <f t="shared" si="189"/>
        <v>1</v>
      </c>
      <c r="W1414" s="7">
        <f t="shared" si="190"/>
        <v>549</v>
      </c>
    </row>
    <row r="1415" spans="2:23" x14ac:dyDescent="0.2">
      <c r="B1415" s="8" t="s">
        <v>62</v>
      </c>
      <c r="C1415" s="7">
        <v>1970</v>
      </c>
      <c r="D1415" s="8" t="s">
        <v>28</v>
      </c>
      <c r="E1415" s="7" t="s">
        <v>39</v>
      </c>
      <c r="F1415" s="8" t="s">
        <v>35</v>
      </c>
      <c r="G1415" s="7" t="s">
        <v>49</v>
      </c>
      <c r="H1415" s="8" t="s">
        <v>28</v>
      </c>
      <c r="I1415" s="7" t="s">
        <v>28</v>
      </c>
      <c r="J1415" s="8" t="s">
        <v>28</v>
      </c>
      <c r="K1415" s="7" t="s">
        <v>37</v>
      </c>
      <c r="L1415" s="8" t="s">
        <v>42</v>
      </c>
      <c r="M1415" s="7" t="s">
        <v>28</v>
      </c>
      <c r="N1415" s="8">
        <v>0.13248475330192008</v>
      </c>
      <c r="O1415" s="7">
        <v>0</v>
      </c>
      <c r="P1415" s="8">
        <f t="shared" si="185"/>
        <v>0</v>
      </c>
      <c r="Q1415" s="7">
        <v>2.5</v>
      </c>
      <c r="R1415" s="8">
        <f t="shared" si="186"/>
        <v>1</v>
      </c>
      <c r="S1415" s="7" t="s">
        <v>29</v>
      </c>
      <c r="T1415" s="8" t="str">
        <f t="shared" si="187"/>
        <v>No</v>
      </c>
      <c r="U1415" s="7">
        <f t="shared" si="188"/>
        <v>0</v>
      </c>
      <c r="V1415" s="8">
        <f t="shared" si="189"/>
        <v>1</v>
      </c>
      <c r="W1415" s="7">
        <f t="shared" si="190"/>
        <v>549</v>
      </c>
    </row>
    <row r="1416" spans="2:23" x14ac:dyDescent="0.2">
      <c r="B1416" s="8" t="s">
        <v>62</v>
      </c>
      <c r="C1416" s="7">
        <v>1970</v>
      </c>
      <c r="D1416" s="8" t="s">
        <v>28</v>
      </c>
      <c r="E1416" s="7" t="s">
        <v>34</v>
      </c>
      <c r="F1416" s="8" t="s">
        <v>35</v>
      </c>
      <c r="G1416" s="7" t="s">
        <v>49</v>
      </c>
      <c r="H1416" s="8" t="s">
        <v>28</v>
      </c>
      <c r="I1416" s="7" t="s">
        <v>28</v>
      </c>
      <c r="J1416" s="8" t="s">
        <v>28</v>
      </c>
      <c r="K1416" s="7" t="s">
        <v>37</v>
      </c>
      <c r="L1416" s="8" t="s">
        <v>42</v>
      </c>
      <c r="M1416" s="7" t="s">
        <v>28</v>
      </c>
      <c r="N1416" s="8">
        <v>4.834712059596738E-2</v>
      </c>
      <c r="O1416" s="7">
        <v>0</v>
      </c>
      <c r="P1416" s="8">
        <f t="shared" si="185"/>
        <v>0</v>
      </c>
      <c r="Q1416" s="7">
        <v>2.5</v>
      </c>
      <c r="R1416" s="8">
        <f t="shared" si="186"/>
        <v>1</v>
      </c>
      <c r="S1416" s="7" t="s">
        <v>29</v>
      </c>
      <c r="T1416" s="8" t="str">
        <f t="shared" si="187"/>
        <v>No</v>
      </c>
      <c r="U1416" s="7">
        <f t="shared" si="188"/>
        <v>0</v>
      </c>
      <c r="V1416" s="8">
        <f t="shared" si="189"/>
        <v>1</v>
      </c>
      <c r="W1416" s="7">
        <f t="shared" si="190"/>
        <v>549</v>
      </c>
    </row>
    <row r="1417" spans="2:23" x14ac:dyDescent="0.2">
      <c r="B1417" s="8" t="s">
        <v>62</v>
      </c>
      <c r="C1417" s="7">
        <v>1970</v>
      </c>
      <c r="D1417" s="8" t="s">
        <v>28</v>
      </c>
      <c r="E1417" s="7" t="s">
        <v>43</v>
      </c>
      <c r="F1417" s="8" t="s">
        <v>35</v>
      </c>
      <c r="G1417" s="7" t="s">
        <v>49</v>
      </c>
      <c r="H1417" s="8" t="s">
        <v>28</v>
      </c>
      <c r="I1417" s="7" t="s">
        <v>28</v>
      </c>
      <c r="J1417" s="8" t="s">
        <v>28</v>
      </c>
      <c r="K1417" s="7" t="s">
        <v>37</v>
      </c>
      <c r="L1417" s="8" t="s">
        <v>42</v>
      </c>
      <c r="M1417" s="7" t="s">
        <v>28</v>
      </c>
      <c r="N1417" s="8">
        <v>0.23676688147931707</v>
      </c>
      <c r="O1417" s="7">
        <v>0</v>
      </c>
      <c r="P1417" s="8">
        <f t="shared" si="185"/>
        <v>0</v>
      </c>
      <c r="Q1417" s="7">
        <v>2.5</v>
      </c>
      <c r="R1417" s="8">
        <f t="shared" si="186"/>
        <v>1</v>
      </c>
      <c r="S1417" s="7" t="s">
        <v>29</v>
      </c>
      <c r="T1417" s="8" t="str">
        <f t="shared" si="187"/>
        <v>No</v>
      </c>
      <c r="U1417" s="7">
        <f t="shared" si="188"/>
        <v>0</v>
      </c>
      <c r="V1417" s="8">
        <f t="shared" si="189"/>
        <v>1</v>
      </c>
      <c r="W1417" s="7">
        <f t="shared" si="190"/>
        <v>549</v>
      </c>
    </row>
    <row r="1418" spans="2:23" x14ac:dyDescent="0.2">
      <c r="B1418" s="8" t="s">
        <v>62</v>
      </c>
      <c r="C1418" s="7">
        <v>1980</v>
      </c>
      <c r="D1418" s="8" t="s">
        <v>28</v>
      </c>
      <c r="E1418" s="7" t="s">
        <v>39</v>
      </c>
      <c r="F1418" s="8" t="s">
        <v>40</v>
      </c>
      <c r="G1418" s="7" t="s">
        <v>49</v>
      </c>
      <c r="H1418" s="8" t="s">
        <v>28</v>
      </c>
      <c r="I1418" s="7" t="s">
        <v>28</v>
      </c>
      <c r="J1418" s="8" t="s">
        <v>28</v>
      </c>
      <c r="K1418" s="7" t="s">
        <v>37</v>
      </c>
      <c r="L1418" s="8" t="s">
        <v>42</v>
      </c>
      <c r="M1418" s="7" t="s">
        <v>28</v>
      </c>
      <c r="N1418" s="8">
        <v>5.8834735368496129E-2</v>
      </c>
      <c r="O1418" s="7">
        <v>0</v>
      </c>
      <c r="P1418" s="8">
        <f t="shared" si="185"/>
        <v>0</v>
      </c>
      <c r="Q1418" s="7">
        <v>2.5</v>
      </c>
      <c r="R1418" s="8">
        <f t="shared" si="186"/>
        <v>1</v>
      </c>
      <c r="S1418" s="7" t="s">
        <v>29</v>
      </c>
      <c r="T1418" s="8" t="str">
        <f t="shared" si="187"/>
        <v>No</v>
      </c>
      <c r="U1418" s="7">
        <f t="shared" si="188"/>
        <v>0</v>
      </c>
      <c r="V1418" s="8">
        <f t="shared" si="189"/>
        <v>1</v>
      </c>
      <c r="W1418" s="7">
        <f t="shared" si="190"/>
        <v>549</v>
      </c>
    </row>
    <row r="1419" spans="2:23" x14ac:dyDescent="0.2">
      <c r="B1419" s="8" t="s">
        <v>62</v>
      </c>
      <c r="C1419" s="7">
        <v>1980</v>
      </c>
      <c r="D1419" s="8" t="s">
        <v>28</v>
      </c>
      <c r="E1419" s="7" t="s">
        <v>39</v>
      </c>
      <c r="F1419" s="8" t="s">
        <v>35</v>
      </c>
      <c r="G1419" s="7" t="s">
        <v>49</v>
      </c>
      <c r="H1419" s="8" t="s">
        <v>28</v>
      </c>
      <c r="I1419" s="7" t="s">
        <v>28</v>
      </c>
      <c r="J1419" s="8" t="s">
        <v>28</v>
      </c>
      <c r="K1419" s="7" t="s">
        <v>37</v>
      </c>
      <c r="L1419" s="8" t="s">
        <v>42</v>
      </c>
      <c r="M1419" s="7" t="s">
        <v>28</v>
      </c>
      <c r="N1419" s="8">
        <v>15.248703949412807</v>
      </c>
      <c r="O1419" s="7">
        <v>0</v>
      </c>
      <c r="P1419" s="8">
        <f t="shared" si="185"/>
        <v>0</v>
      </c>
      <c r="Q1419" s="7">
        <v>2.5</v>
      </c>
      <c r="R1419" s="8">
        <f t="shared" si="186"/>
        <v>1</v>
      </c>
      <c r="S1419" s="7" t="s">
        <v>29</v>
      </c>
      <c r="T1419" s="8" t="str">
        <f t="shared" si="187"/>
        <v>No</v>
      </c>
      <c r="U1419" s="7">
        <f t="shared" si="188"/>
        <v>0</v>
      </c>
      <c r="V1419" s="8">
        <f t="shared" si="189"/>
        <v>1</v>
      </c>
      <c r="W1419" s="7">
        <f t="shared" si="190"/>
        <v>549</v>
      </c>
    </row>
    <row r="1420" spans="2:23" x14ac:dyDescent="0.2">
      <c r="B1420" s="8" t="s">
        <v>62</v>
      </c>
      <c r="C1420" s="7">
        <v>1980</v>
      </c>
      <c r="D1420" s="8" t="s">
        <v>28</v>
      </c>
      <c r="E1420" s="7" t="s">
        <v>34</v>
      </c>
      <c r="F1420" s="8" t="s">
        <v>35</v>
      </c>
      <c r="G1420" s="7" t="s">
        <v>49</v>
      </c>
      <c r="H1420" s="8" t="s">
        <v>28</v>
      </c>
      <c r="I1420" s="7" t="s">
        <v>28</v>
      </c>
      <c r="J1420" s="8" t="s">
        <v>28</v>
      </c>
      <c r="K1420" s="7" t="s">
        <v>37</v>
      </c>
      <c r="L1420" s="8" t="s">
        <v>42</v>